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defaultThemeVersion="153222"/>
  <mc:AlternateContent xmlns:mc="http://schemas.openxmlformats.org/markup-compatibility/2006">
    <mc:Choice Requires="x15">
      <x15ac:absPath xmlns:x15ac="http://schemas.microsoft.com/office/spreadsheetml/2010/11/ac" url="C:\Users\rriojas1\Downloads\"/>
    </mc:Choice>
  </mc:AlternateContent>
  <bookViews>
    <workbookView xWindow="0" yWindow="0" windowWidth="28800" windowHeight="12300" firstSheet="1" activeTab="7"/>
  </bookViews>
  <sheets>
    <sheet name="_CIQHiddenCacheSheet" sheetId="82" state="veryHidden" r:id="rId1"/>
    <sheet name="OpBuild" sheetId="11" r:id="rId2"/>
    <sheet name="CIQ_LinkingNames" sheetId="48" state="hidden" r:id="rId3"/>
    <sheet name="DCF (Base)" sheetId="2" r:id="rId4"/>
    <sheet name="DCF (Upside)" sheetId="75" r:id="rId5"/>
    <sheet name="DCF (Downside)" sheetId="76" r:id="rId6"/>
    <sheet name="Comps" sheetId="19" r:id="rId7"/>
    <sheet name="WACC" sheetId="3" r:id="rId8"/>
    <sheet name="Stock Data" sheetId="1" r:id="rId9"/>
  </sheets>
  <externalReferences>
    <externalReference r:id="rId10"/>
  </externalReferences>
  <definedNames>
    <definedName name="CIQANR_2115985d7a564923959ba155e2f97ee9" hidden="1">Comps!$B$3:$K$34</definedName>
    <definedName name="CIQANR_49dab36cef6249158e3a62d21280c18f" hidden="1">WACC!$G$4:$K$19</definedName>
    <definedName name="CIQANR_880cb2b7ecca43a6a72f5c2891bfb09d" localSheetId="5" hidden="1">'DCF (Downside)'!$B$28:$M$35</definedName>
    <definedName name="CIQANR_880cb2b7ecca43a6a72f5c2891bfb09d" localSheetId="4" hidden="1">'DCF (Upside)'!$B$28:$M$35</definedName>
    <definedName name="CIQANR_880cb2b7ecca43a6a72f5c2891bfb09d" hidden="1">'DCF (Base)'!$B$28:$M$35</definedName>
    <definedName name="CIQANR_92f8a21bb4a64f2185a49c65477bd4af" localSheetId="5" hidden="1">'DCF (Downside)'!$B$3:$M$28</definedName>
    <definedName name="CIQANR_92f8a21bb4a64f2185a49c65477bd4af" localSheetId="4" hidden="1">'DCF (Upside)'!$B$3:$M$28</definedName>
    <definedName name="CIQANR_92f8a21bb4a64f2185a49c65477bd4af" hidden="1">'DCF (Base)'!$B$3:$M$28</definedName>
    <definedName name="CIQANR_c187b8643d1c434381628feab17821da" localSheetId="5" hidden="1">'DCF (Downside)'!$B$91:$E$95</definedName>
    <definedName name="CIQANR_c187b8643d1c434381628feab17821da" localSheetId="4" hidden="1">'DCF (Upside)'!$B$91:$E$95</definedName>
    <definedName name="CIQANR_c187b8643d1c434381628feab17821da" hidden="1">'DCF (Base)'!$B$91:$E$95</definedName>
    <definedName name="CIQANR_d07068e38cb44f6798cbdd501e5747c1" hidden="1">WACC!$B$4:$D$22</definedName>
    <definedName name="CIQANR_d1bf3ac6eb2b4c8c80e49963a095b408" localSheetId="5" hidden="1">'DCF (Downside)'!$B$37:$C$58</definedName>
    <definedName name="CIQANR_d1bf3ac6eb2b4c8c80e49963a095b408" localSheetId="4" hidden="1">'DCF (Upside)'!$B$37:$C$58</definedName>
    <definedName name="CIQANR_d1bf3ac6eb2b4c8c80e49963a095b408" hidden="1">'DCF (Base)'!$B$37:$C$58</definedName>
    <definedName name="CIQANR_ff769264cb2b4e09b1e7e029db597c4e" localSheetId="5" hidden="1">'DCF (Downside)'!$B$71:$C$89</definedName>
    <definedName name="CIQANR_ff769264cb2b4e09b1e7e029db597c4e" localSheetId="4" hidden="1">'DCF (Upside)'!$B$71:$C$89</definedName>
    <definedName name="CIQANR_ff769264cb2b4e09b1e7e029db597c4e" hidden="1">'DCF (Base)'!$B$71:$C$89</definedName>
    <definedName name="CIQWBGuid" localSheetId="6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33.4622916667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Comps!$B$2:$L$34</definedName>
    <definedName name="_xlnm.Print_Area" localSheetId="6">Comps!$B$2:$L$35</definedName>
    <definedName name="_xlnm.Print_Area" localSheetId="3">'DCF (Base)'!$B$3:$M$35,'DCF (Base)'!$B$37:$C$47,'DCF (Base)'!$B$49:$C$58,'DCF (Base)'!$B$60:$C$69,'DCF (Base)'!$B$71:$C$89,'DCF (Base)'!$B$91:$E$95,'DCF (Base)'!$G$37:$M$44</definedName>
    <definedName name="_xlnm.Print_Area" localSheetId="5">'DCF (Downside)'!$B$3:$M$35,'DCF (Downside)'!$B$37:$C$47,'DCF (Downside)'!$B$49:$C$58,'DCF (Downside)'!$B$60:$C$69,'DCF (Downside)'!$B$71:$C$89,'DCF (Downside)'!$B$91:$E$95,'DCF (Downside)'!$G$37:$M$44</definedName>
    <definedName name="_xlnm.Print_Area" localSheetId="4">'DCF (Upside)'!$B$3:$M$35,'DCF (Upside)'!$B$37:$C$47,'DCF (Upside)'!$B$49:$C$58,'DCF (Upside)'!$B$60:$C$69,'DCF (Upside)'!$B$71:$C$89,'DCF (Upside)'!$B$91:$E$95,'DCF (Upside)'!$G$37:$M$44</definedName>
    <definedName name="_xlnm.Print_Area" localSheetId="1">OpBuild!$B$3:$M$51,OpBuild!$B$54:$M$102,OpBuild!$B$105:$M$153</definedName>
    <definedName name="_xlnm.Print_Area" localSheetId="8">'Stock Data'!$B$2:$D$17</definedName>
    <definedName name="_xlnm.Print_Area" localSheetId="7">WACC!$B$4:$D$22,WACC!$G$4:$K$19</definedName>
    <definedName name="PV.Term.Value">'[1]DCF Assumptions'!$F$6</definedName>
    <definedName name="Scenarios" localSheetId="5">#REF!</definedName>
    <definedName name="Scenarios" localSheetId="4">#REF!</definedName>
    <definedName name="Scenarios">#REF!</definedName>
    <definedName name="Scenarios_1" localSheetId="5">#REF!</definedName>
    <definedName name="Scenarios_1" localSheetId="4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2" i="2" l="1"/>
  <c r="C41" i="2"/>
  <c r="U13" i="11"/>
  <c r="T13" i="11"/>
  <c r="Y14" i="11"/>
  <c r="Z14" i="11" s="1"/>
  <c r="X14" i="11"/>
  <c r="C32" i="75"/>
  <c r="W65" i="11"/>
  <c r="X65" i="11" s="1"/>
  <c r="Y65" i="11" s="1"/>
  <c r="Z65" i="11" s="1"/>
  <c r="V65" i="11"/>
  <c r="U65" i="11"/>
  <c r="W67" i="11"/>
  <c r="X67" i="11"/>
  <c r="Y67" i="11" s="1"/>
  <c r="Z67" i="11" s="1"/>
  <c r="V67" i="11"/>
  <c r="V60" i="11"/>
  <c r="C32" i="76"/>
  <c r="I1" i="3"/>
  <c r="H12" i="3"/>
  <c r="H18" i="3"/>
  <c r="H17" i="3"/>
  <c r="H19" i="3" s="1"/>
  <c r="J5" i="3"/>
  <c r="K5" i="3"/>
  <c r="J6" i="3"/>
  <c r="K6" i="3"/>
  <c r="J7" i="3"/>
  <c r="K7" i="3" s="1"/>
  <c r="J8" i="3"/>
  <c r="K8" i="3"/>
  <c r="J9" i="3"/>
  <c r="K9" i="3" s="1"/>
  <c r="J10" i="3"/>
  <c r="K10" i="3"/>
  <c r="J11" i="3"/>
  <c r="K11" i="3" s="1"/>
  <c r="D11" i="3"/>
  <c r="D20" i="3"/>
  <c r="C4" i="76"/>
  <c r="F4" i="76"/>
  <c r="C9" i="76"/>
  <c r="C15" i="76"/>
  <c r="D15" i="76"/>
  <c r="E15" i="76"/>
  <c r="F15" i="76"/>
  <c r="C16" i="76"/>
  <c r="D16" i="76"/>
  <c r="E16" i="76"/>
  <c r="F16" i="76"/>
  <c r="C20" i="76"/>
  <c r="D20" i="76"/>
  <c r="E20" i="76"/>
  <c r="F20" i="76"/>
  <c r="C24" i="76"/>
  <c r="D24" i="76"/>
  <c r="E24" i="76"/>
  <c r="F24" i="76"/>
  <c r="C26" i="76"/>
  <c r="C27" i="76"/>
  <c r="D27" i="76"/>
  <c r="E27" i="76"/>
  <c r="F27" i="76"/>
  <c r="H33" i="76"/>
  <c r="I33" i="76" s="1"/>
  <c r="J33" i="76" s="1"/>
  <c r="K33" i="76" s="1"/>
  <c r="L33" i="76" s="1"/>
  <c r="M33" i="76" s="1"/>
  <c r="C58" i="76"/>
  <c r="J39" i="76"/>
  <c r="I39" i="76" s="1"/>
  <c r="L39" i="76"/>
  <c r="M39" i="76"/>
  <c r="H41" i="76"/>
  <c r="H40" i="76" s="1"/>
  <c r="H43" i="76"/>
  <c r="H44" i="76"/>
  <c r="C61" i="76"/>
  <c r="C63" i="76"/>
  <c r="C69" i="76"/>
  <c r="B72" i="76"/>
  <c r="C83" i="76"/>
  <c r="C89" i="76"/>
  <c r="C93" i="76"/>
  <c r="C4" i="75"/>
  <c r="D4" i="75"/>
  <c r="F4" i="75"/>
  <c r="C9" i="75"/>
  <c r="C15" i="75"/>
  <c r="D15" i="75"/>
  <c r="E15" i="75"/>
  <c r="F15" i="75"/>
  <c r="C16" i="75"/>
  <c r="D16" i="75"/>
  <c r="E16" i="75"/>
  <c r="F16" i="75"/>
  <c r="C20" i="75"/>
  <c r="D20" i="75"/>
  <c r="E20" i="75"/>
  <c r="F20" i="75"/>
  <c r="C24" i="75"/>
  <c r="D24" i="75"/>
  <c r="E24" i="75"/>
  <c r="F24" i="75"/>
  <c r="C26" i="75"/>
  <c r="C27" i="75"/>
  <c r="D27" i="75"/>
  <c r="E27" i="75"/>
  <c r="F27" i="75"/>
  <c r="H33" i="75"/>
  <c r="I33" i="75" s="1"/>
  <c r="J33" i="75" s="1"/>
  <c r="K33" i="75"/>
  <c r="L33" i="75"/>
  <c r="M33" i="75" s="1"/>
  <c r="C51" i="75"/>
  <c r="C58" i="75"/>
  <c r="J39" i="75"/>
  <c r="I39" i="75" s="1"/>
  <c r="L39" i="75"/>
  <c r="M39" i="75"/>
  <c r="H41" i="75"/>
  <c r="H40" i="75" s="1"/>
  <c r="H43" i="75"/>
  <c r="H44" i="75"/>
  <c r="C61" i="75"/>
  <c r="C63" i="75"/>
  <c r="C69" i="75"/>
  <c r="B72" i="75"/>
  <c r="C83" i="75"/>
  <c r="C89" i="75"/>
  <c r="C93" i="75"/>
  <c r="C4" i="2"/>
  <c r="D4" i="2"/>
  <c r="F4" i="2"/>
  <c r="C9" i="2"/>
  <c r="C15" i="2"/>
  <c r="D15" i="2"/>
  <c r="E15" i="2"/>
  <c r="F15" i="2"/>
  <c r="C16" i="2"/>
  <c r="D16" i="2"/>
  <c r="E16" i="2"/>
  <c r="F16" i="2"/>
  <c r="D17" i="2"/>
  <c r="C20" i="2"/>
  <c r="D20" i="2"/>
  <c r="E20" i="2"/>
  <c r="F20" i="2"/>
  <c r="C24" i="2"/>
  <c r="D24" i="2"/>
  <c r="E24" i="2"/>
  <c r="F24" i="2"/>
  <c r="C26" i="2"/>
  <c r="C27" i="2"/>
  <c r="D27" i="2"/>
  <c r="E27" i="2"/>
  <c r="F27" i="2"/>
  <c r="H33" i="2"/>
  <c r="I33" i="2" s="1"/>
  <c r="J33" i="2" s="1"/>
  <c r="K33" i="2" s="1"/>
  <c r="L33" i="2" s="1"/>
  <c r="M33" i="2" s="1"/>
  <c r="C58" i="2"/>
  <c r="J39" i="2"/>
  <c r="I39" i="2" s="1"/>
  <c r="L39" i="2"/>
  <c r="M39" i="2"/>
  <c r="H41" i="2"/>
  <c r="H40" i="2" s="1"/>
  <c r="H43" i="2"/>
  <c r="H44" i="2"/>
  <c r="C61" i="2"/>
  <c r="C63" i="2"/>
  <c r="C69" i="2"/>
  <c r="B72" i="2"/>
  <c r="C83" i="2"/>
  <c r="C89" i="2"/>
  <c r="C93" i="2"/>
  <c r="D4" i="11"/>
  <c r="D4" i="76" s="1"/>
  <c r="E4" i="11"/>
  <c r="C7" i="11"/>
  <c r="Q7" i="11" s="1"/>
  <c r="D7" i="11"/>
  <c r="G7" i="11"/>
  <c r="H7" i="11"/>
  <c r="I7" i="11"/>
  <c r="J7" i="11" s="1"/>
  <c r="O7" i="11"/>
  <c r="R7" i="11"/>
  <c r="C8" i="11"/>
  <c r="D8" i="11"/>
  <c r="Q8" i="11" s="1"/>
  <c r="G8" i="11"/>
  <c r="H8" i="11"/>
  <c r="I8" i="11"/>
  <c r="J8" i="11" s="1"/>
  <c r="K8" i="11" s="1"/>
  <c r="L8" i="11"/>
  <c r="M8" i="11" s="1"/>
  <c r="O8" i="11"/>
  <c r="R8" i="11"/>
  <c r="C9" i="11"/>
  <c r="D9" i="11"/>
  <c r="G9" i="11"/>
  <c r="H9" i="11"/>
  <c r="H11" i="11" s="1"/>
  <c r="U11" i="11" s="1"/>
  <c r="V9" i="11"/>
  <c r="O9" i="11"/>
  <c r="R9" i="11"/>
  <c r="C10" i="11"/>
  <c r="D10" i="11"/>
  <c r="G10" i="11"/>
  <c r="H10" i="11"/>
  <c r="I10" i="11"/>
  <c r="J10" i="11" s="1"/>
  <c r="K10" i="11" s="1"/>
  <c r="L10" i="11" s="1"/>
  <c r="M10" i="11" s="1"/>
  <c r="O10" i="11"/>
  <c r="R10" i="11"/>
  <c r="E11" i="11"/>
  <c r="G11" i="11"/>
  <c r="O11" i="11"/>
  <c r="Q11" i="11"/>
  <c r="R11" i="11"/>
  <c r="D13" i="11"/>
  <c r="E13" i="11"/>
  <c r="O13" i="11"/>
  <c r="D14" i="11"/>
  <c r="E14" i="11"/>
  <c r="R14" i="11" s="1"/>
  <c r="T14" i="11" s="1"/>
  <c r="O14" i="11"/>
  <c r="D15" i="11"/>
  <c r="R15" i="11" s="1"/>
  <c r="E15" i="11"/>
  <c r="G15" i="11" s="1"/>
  <c r="U15" i="11"/>
  <c r="V15" i="11" s="1"/>
  <c r="H15" i="11"/>
  <c r="W15" i="11"/>
  <c r="O15" i="11"/>
  <c r="D16" i="11"/>
  <c r="E16" i="11"/>
  <c r="G16" i="11"/>
  <c r="U16" i="11"/>
  <c r="O16" i="11"/>
  <c r="R16" i="11"/>
  <c r="F17" i="11"/>
  <c r="O17" i="11"/>
  <c r="Q17" i="11"/>
  <c r="R17" i="11"/>
  <c r="C18" i="11"/>
  <c r="Q18" i="11" s="1"/>
  <c r="D9" i="2" s="1"/>
  <c r="D18" i="11"/>
  <c r="D8" i="2" s="1"/>
  <c r="O18" i="11"/>
  <c r="W20" i="11"/>
  <c r="X20" i="11"/>
  <c r="O20" i="11"/>
  <c r="Q20" i="11"/>
  <c r="C21" i="11"/>
  <c r="C12" i="2" s="1"/>
  <c r="D21" i="11"/>
  <c r="E21" i="11"/>
  <c r="R47" i="11" s="1"/>
  <c r="F21" i="11"/>
  <c r="F12" i="2" s="1"/>
  <c r="O21" i="11"/>
  <c r="Q21" i="11"/>
  <c r="O25" i="11"/>
  <c r="Q25" i="11"/>
  <c r="U26" i="11"/>
  <c r="O26" i="11"/>
  <c r="Q26" i="11"/>
  <c r="C27" i="11"/>
  <c r="C17" i="2" s="1"/>
  <c r="D27" i="11"/>
  <c r="E27" i="11"/>
  <c r="F27" i="11"/>
  <c r="F17" i="2" s="1"/>
  <c r="O27" i="11"/>
  <c r="Q27" i="11"/>
  <c r="U31" i="11"/>
  <c r="V31" i="11" s="1"/>
  <c r="W31" i="11"/>
  <c r="O31" i="11"/>
  <c r="Z34" i="11"/>
  <c r="O34" i="11"/>
  <c r="Q34" i="11"/>
  <c r="U36" i="11"/>
  <c r="V36" i="11"/>
  <c r="W36" i="11" s="1"/>
  <c r="O36" i="11"/>
  <c r="Q36" i="11"/>
  <c r="O38" i="11"/>
  <c r="P38" i="11"/>
  <c r="Q38" i="11"/>
  <c r="S39" i="11"/>
  <c r="T39" i="11"/>
  <c r="O39" i="11"/>
  <c r="P39" i="11"/>
  <c r="Q39" i="11"/>
  <c r="S40" i="11"/>
  <c r="T40" i="11"/>
  <c r="U40" i="11"/>
  <c r="O40" i="11"/>
  <c r="P40" i="11"/>
  <c r="R40" i="11"/>
  <c r="O41" i="11"/>
  <c r="P41" i="11"/>
  <c r="Q41" i="11"/>
  <c r="C42" i="11"/>
  <c r="D42" i="11"/>
  <c r="D50" i="11" s="1"/>
  <c r="Q50" i="11" s="1"/>
  <c r="E42" i="11"/>
  <c r="F42" i="11"/>
  <c r="O42" i="11"/>
  <c r="Q42" i="11"/>
  <c r="S44" i="11"/>
  <c r="T44" i="11"/>
  <c r="O44" i="11"/>
  <c r="P44" i="11"/>
  <c r="Q44" i="11"/>
  <c r="R44" i="11"/>
  <c r="S45" i="11"/>
  <c r="T45" i="11"/>
  <c r="U45" i="11"/>
  <c r="O45" i="11"/>
  <c r="P45" i="11"/>
  <c r="R45" i="11"/>
  <c r="O46" i="11"/>
  <c r="P46" i="11"/>
  <c r="Q46" i="11"/>
  <c r="P47" i="11"/>
  <c r="T47" i="11" s="1"/>
  <c r="Q47" i="11"/>
  <c r="S47" i="11"/>
  <c r="O47" i="11"/>
  <c r="C48" i="11"/>
  <c r="D48" i="11"/>
  <c r="E48" i="11"/>
  <c r="F48" i="11"/>
  <c r="O48" i="11"/>
  <c r="P48" i="11"/>
  <c r="Q48" i="11"/>
  <c r="S48" i="11"/>
  <c r="F50" i="11"/>
  <c r="O50" i="11"/>
  <c r="O51" i="11"/>
  <c r="P51" i="11"/>
  <c r="D55" i="11"/>
  <c r="E55" i="11"/>
  <c r="G55" i="11"/>
  <c r="H55" i="11" s="1"/>
  <c r="I55" i="11" s="1"/>
  <c r="J55" i="11" s="1"/>
  <c r="K55" i="11" s="1"/>
  <c r="L55" i="11" s="1"/>
  <c r="M55" i="11" s="1"/>
  <c r="C58" i="11"/>
  <c r="D58" i="11"/>
  <c r="G58" i="11"/>
  <c r="H58" i="11"/>
  <c r="I58" i="11"/>
  <c r="J58" i="11" s="1"/>
  <c r="O58" i="11"/>
  <c r="C59" i="11"/>
  <c r="D59" i="11"/>
  <c r="G59" i="11"/>
  <c r="H59" i="11"/>
  <c r="V59" i="11"/>
  <c r="W59" i="11" s="1"/>
  <c r="I59" i="11"/>
  <c r="X59" i="11"/>
  <c r="Y59" i="11" s="1"/>
  <c r="O59" i="11"/>
  <c r="C60" i="11"/>
  <c r="D60" i="11"/>
  <c r="Q60" i="11" s="1"/>
  <c r="G60" i="11"/>
  <c r="H60" i="11"/>
  <c r="W60" i="11"/>
  <c r="X60" i="11" s="1"/>
  <c r="Y60" i="11" s="1"/>
  <c r="I60" i="11"/>
  <c r="O60" i="11"/>
  <c r="R60" i="11"/>
  <c r="C61" i="11"/>
  <c r="Q61" i="11" s="1"/>
  <c r="D61" i="11"/>
  <c r="G61" i="11"/>
  <c r="H61" i="11"/>
  <c r="I61" i="11" s="1"/>
  <c r="J61" i="11" s="1"/>
  <c r="K61" i="11" s="1"/>
  <c r="L61" i="11"/>
  <c r="M61" i="11" s="1"/>
  <c r="O61" i="11"/>
  <c r="R61" i="11"/>
  <c r="E62" i="11"/>
  <c r="G62" i="11"/>
  <c r="H62" i="11"/>
  <c r="U62" i="11" s="1"/>
  <c r="O62" i="11"/>
  <c r="Q62" i="11"/>
  <c r="D64" i="11"/>
  <c r="E64" i="11"/>
  <c r="O64" i="11"/>
  <c r="D65" i="11"/>
  <c r="E65" i="11"/>
  <c r="R65" i="11"/>
  <c r="T65" i="11" s="1"/>
  <c r="O65" i="11"/>
  <c r="D66" i="11"/>
  <c r="E66" i="11"/>
  <c r="G66" i="11" s="1"/>
  <c r="H66" i="11" s="1"/>
  <c r="O66" i="11"/>
  <c r="D67" i="11"/>
  <c r="R67" i="11" s="1"/>
  <c r="E67" i="11"/>
  <c r="G67" i="11"/>
  <c r="O67" i="11"/>
  <c r="F68" i="11"/>
  <c r="O68" i="11"/>
  <c r="Q68" i="11"/>
  <c r="R68" i="11"/>
  <c r="C69" i="11"/>
  <c r="D69" i="11"/>
  <c r="D8" i="75" s="1"/>
  <c r="O69" i="11"/>
  <c r="W71" i="11"/>
  <c r="O71" i="11"/>
  <c r="P71" i="11"/>
  <c r="Q71" i="11"/>
  <c r="C72" i="11"/>
  <c r="C12" i="75" s="1"/>
  <c r="D72" i="11"/>
  <c r="E72" i="11"/>
  <c r="F72" i="11"/>
  <c r="F12" i="75" s="1"/>
  <c r="O72" i="11"/>
  <c r="P72" i="11"/>
  <c r="C74" i="11"/>
  <c r="C13" i="75" s="1"/>
  <c r="P74" i="11"/>
  <c r="C14" i="75" s="1"/>
  <c r="V76" i="11"/>
  <c r="O76" i="11"/>
  <c r="P76" i="11"/>
  <c r="Q76" i="11"/>
  <c r="U77" i="11"/>
  <c r="V77" i="11"/>
  <c r="O77" i="11"/>
  <c r="P77" i="11"/>
  <c r="Q77" i="11"/>
  <c r="C78" i="11"/>
  <c r="C17" i="75" s="1"/>
  <c r="D78" i="11"/>
  <c r="D17" i="75" s="1"/>
  <c r="E78" i="11"/>
  <c r="E17" i="75" s="1"/>
  <c r="F78" i="11"/>
  <c r="F17" i="75" s="1"/>
  <c r="O78" i="11"/>
  <c r="Q78" i="11"/>
  <c r="U82" i="11"/>
  <c r="V82" i="11"/>
  <c r="O82" i="11"/>
  <c r="Z85" i="11"/>
  <c r="O85" i="11"/>
  <c r="P85" i="11"/>
  <c r="Q85" i="11"/>
  <c r="U87" i="11"/>
  <c r="O87" i="11"/>
  <c r="P87" i="11"/>
  <c r="Q87" i="11"/>
  <c r="O89" i="11"/>
  <c r="P89" i="11"/>
  <c r="Q89" i="11"/>
  <c r="S90" i="11"/>
  <c r="T90" i="11"/>
  <c r="O90" i="11"/>
  <c r="P90" i="11"/>
  <c r="Q90" i="11"/>
  <c r="R90" i="11"/>
  <c r="S91" i="11"/>
  <c r="T91" i="11"/>
  <c r="U91" i="11" s="1"/>
  <c r="V91" i="11"/>
  <c r="W91" i="11" s="1"/>
  <c r="O91" i="11"/>
  <c r="P91" i="11"/>
  <c r="Q91" i="11"/>
  <c r="R91" i="11"/>
  <c r="O92" i="11"/>
  <c r="P92" i="11"/>
  <c r="Q92" i="11"/>
  <c r="C93" i="11"/>
  <c r="D93" i="11"/>
  <c r="E93" i="11"/>
  <c r="F93" i="11"/>
  <c r="F101" i="11" s="1"/>
  <c r="F102" i="11" s="1"/>
  <c r="O93" i="11"/>
  <c r="P93" i="11"/>
  <c r="Q93" i="11"/>
  <c r="S95" i="11"/>
  <c r="T95" i="11"/>
  <c r="O95" i="11"/>
  <c r="P95" i="11"/>
  <c r="Q95" i="11"/>
  <c r="S96" i="11"/>
  <c r="T96" i="11"/>
  <c r="U96" i="11" s="1"/>
  <c r="O96" i="11"/>
  <c r="P96" i="11"/>
  <c r="Q96" i="11"/>
  <c r="R96" i="11"/>
  <c r="O97" i="11"/>
  <c r="P97" i="11"/>
  <c r="Q97" i="11"/>
  <c r="P98" i="11"/>
  <c r="Q98" i="11"/>
  <c r="S98" i="11"/>
  <c r="O98" i="11"/>
  <c r="C99" i="11"/>
  <c r="P99" i="11" s="1"/>
  <c r="D99" i="11"/>
  <c r="E99" i="11"/>
  <c r="F99" i="11"/>
  <c r="O99" i="11"/>
  <c r="Q99" i="11"/>
  <c r="S99" i="11"/>
  <c r="D101" i="11"/>
  <c r="E101" i="11"/>
  <c r="O101" i="11"/>
  <c r="Q101" i="11"/>
  <c r="O102" i="11"/>
  <c r="P102" i="11"/>
  <c r="D106" i="11"/>
  <c r="E106" i="11" s="1"/>
  <c r="G106" i="11" s="1"/>
  <c r="H106" i="11" s="1"/>
  <c r="I106" i="11" s="1"/>
  <c r="J106" i="11" s="1"/>
  <c r="K106" i="11" s="1"/>
  <c r="L106" i="11" s="1"/>
  <c r="M106" i="11" s="1"/>
  <c r="C109" i="11"/>
  <c r="Q109" i="11" s="1"/>
  <c r="D109" i="11"/>
  <c r="G109" i="11"/>
  <c r="H109" i="11"/>
  <c r="I109" i="11" s="1"/>
  <c r="O109" i="11"/>
  <c r="R109" i="11"/>
  <c r="C110" i="11"/>
  <c r="Q110" i="11" s="1"/>
  <c r="D110" i="11"/>
  <c r="G110" i="11"/>
  <c r="H110" i="11"/>
  <c r="I110" i="11" s="1"/>
  <c r="J110" i="11" s="1"/>
  <c r="K110" i="11" s="1"/>
  <c r="L110" i="11" s="1"/>
  <c r="M110" i="11" s="1"/>
  <c r="O110" i="11"/>
  <c r="R110" i="11"/>
  <c r="C111" i="11"/>
  <c r="Q111" i="11" s="1"/>
  <c r="D111" i="11"/>
  <c r="G111" i="11"/>
  <c r="H111" i="11"/>
  <c r="I111" i="11" s="1"/>
  <c r="J111" i="11" s="1"/>
  <c r="K111" i="11" s="1"/>
  <c r="L111" i="11" s="1"/>
  <c r="M111" i="11" s="1"/>
  <c r="O111" i="11"/>
  <c r="R111" i="11"/>
  <c r="C112" i="11"/>
  <c r="Q112" i="11" s="1"/>
  <c r="D112" i="11"/>
  <c r="G112" i="11"/>
  <c r="H112" i="11"/>
  <c r="I112" i="11"/>
  <c r="J112" i="11" s="1"/>
  <c r="K112" i="11" s="1"/>
  <c r="L112" i="11" s="1"/>
  <c r="M112" i="11" s="1"/>
  <c r="O112" i="11"/>
  <c r="R112" i="11"/>
  <c r="E113" i="11"/>
  <c r="G113" i="11"/>
  <c r="O113" i="11"/>
  <c r="Q113" i="11"/>
  <c r="R113" i="11"/>
  <c r="T113" i="11"/>
  <c r="D115" i="11"/>
  <c r="E115" i="11"/>
  <c r="R115" i="11" s="1"/>
  <c r="T115" i="11" s="1"/>
  <c r="G115" i="11" s="1"/>
  <c r="V115" i="11"/>
  <c r="W115" i="11"/>
  <c r="X115" i="11" s="1"/>
  <c r="Y115" i="11"/>
  <c r="Z115" i="11" s="1"/>
  <c r="O115" i="11"/>
  <c r="D116" i="11"/>
  <c r="R116" i="11" s="1"/>
  <c r="T116" i="11" s="1"/>
  <c r="G116" i="11" s="1"/>
  <c r="H116" i="11" s="1"/>
  <c r="I116" i="11" s="1"/>
  <c r="E116" i="11"/>
  <c r="V116" i="11"/>
  <c r="W116" i="11"/>
  <c r="O116" i="11"/>
  <c r="D117" i="11"/>
  <c r="E117" i="11"/>
  <c r="G117" i="11"/>
  <c r="H117" i="11" s="1"/>
  <c r="V117" i="11"/>
  <c r="W117" i="11"/>
  <c r="X117" i="11" s="1"/>
  <c r="Y117" i="11"/>
  <c r="Z117" i="11" s="1"/>
  <c r="O117" i="11"/>
  <c r="R117" i="11"/>
  <c r="D118" i="11"/>
  <c r="E118" i="11"/>
  <c r="G118" i="11"/>
  <c r="H118" i="11"/>
  <c r="V118" i="11"/>
  <c r="W118" i="11"/>
  <c r="X118" i="11" s="1"/>
  <c r="Y118" i="11"/>
  <c r="Z118" i="11" s="1"/>
  <c r="O118" i="11"/>
  <c r="R118" i="11"/>
  <c r="F119" i="11"/>
  <c r="O119" i="11"/>
  <c r="Q119" i="11"/>
  <c r="R119" i="11"/>
  <c r="C120" i="11"/>
  <c r="D120" i="11"/>
  <c r="O120" i="11"/>
  <c r="W122" i="11"/>
  <c r="X122" i="11"/>
  <c r="Y122" i="11" s="1"/>
  <c r="Z122" i="11"/>
  <c r="O122" i="11"/>
  <c r="Q122" i="11"/>
  <c r="C123" i="11"/>
  <c r="C12" i="76" s="1"/>
  <c r="D123" i="11"/>
  <c r="D12" i="76" s="1"/>
  <c r="E123" i="11"/>
  <c r="E12" i="76" s="1"/>
  <c r="F123" i="11"/>
  <c r="F12" i="76" s="1"/>
  <c r="O123" i="11"/>
  <c r="C125" i="11"/>
  <c r="C13" i="76" s="1"/>
  <c r="P125" i="11"/>
  <c r="C14" i="76" s="1"/>
  <c r="O127" i="11"/>
  <c r="V128" i="11"/>
  <c r="W128" i="11" s="1"/>
  <c r="X128" i="11" s="1"/>
  <c r="O128" i="11"/>
  <c r="Q128" i="11"/>
  <c r="C129" i="11"/>
  <c r="C17" i="76" s="1"/>
  <c r="D129" i="11"/>
  <c r="D17" i="76" s="1"/>
  <c r="E129" i="11"/>
  <c r="E17" i="76" s="1"/>
  <c r="F129" i="11"/>
  <c r="F17" i="76" s="1"/>
  <c r="O129" i="11"/>
  <c r="P129" i="11"/>
  <c r="C131" i="11"/>
  <c r="C18" i="76" s="1"/>
  <c r="P131" i="11"/>
  <c r="C19" i="76" s="1"/>
  <c r="U133" i="11"/>
  <c r="V133" i="11"/>
  <c r="O133" i="11"/>
  <c r="P133" i="11"/>
  <c r="C134" i="11"/>
  <c r="C21" i="76" s="1"/>
  <c r="C25" i="76" s="1"/>
  <c r="C28" i="76" s="1"/>
  <c r="Z136" i="11"/>
  <c r="O136" i="11"/>
  <c r="P136" i="11"/>
  <c r="Q136" i="11"/>
  <c r="U138" i="11"/>
  <c r="O138" i="11"/>
  <c r="P138" i="11"/>
  <c r="O140" i="11"/>
  <c r="P140" i="11"/>
  <c r="Q140" i="11"/>
  <c r="S141" i="11"/>
  <c r="T141" i="11" s="1"/>
  <c r="O141" i="11"/>
  <c r="P141" i="11"/>
  <c r="Q141" i="11"/>
  <c r="R141" i="11"/>
  <c r="S142" i="11"/>
  <c r="T142" i="11"/>
  <c r="O142" i="11"/>
  <c r="P142" i="11"/>
  <c r="Q142" i="11"/>
  <c r="R142" i="11"/>
  <c r="O143" i="11"/>
  <c r="P143" i="11"/>
  <c r="Q143" i="11"/>
  <c r="C144" i="11"/>
  <c r="D144" i="11"/>
  <c r="E144" i="11"/>
  <c r="F144" i="11"/>
  <c r="F152" i="11" s="1"/>
  <c r="O144" i="11"/>
  <c r="P144" i="11"/>
  <c r="Q144" i="11"/>
  <c r="S146" i="11"/>
  <c r="T146" i="11" s="1"/>
  <c r="O146" i="11"/>
  <c r="P146" i="11"/>
  <c r="Q146" i="11"/>
  <c r="S147" i="11"/>
  <c r="T147" i="11"/>
  <c r="O147" i="11"/>
  <c r="P147" i="11"/>
  <c r="Q147" i="11"/>
  <c r="O148" i="11"/>
  <c r="P148" i="11"/>
  <c r="P149" i="11"/>
  <c r="Q149" i="11"/>
  <c r="S149" i="11"/>
  <c r="O149" i="11"/>
  <c r="C150" i="11"/>
  <c r="C152" i="11" s="1"/>
  <c r="P152" i="11" s="1"/>
  <c r="D150" i="11"/>
  <c r="E150" i="11"/>
  <c r="F150" i="11"/>
  <c r="O150" i="11"/>
  <c r="P150" i="11"/>
  <c r="Q150" i="11"/>
  <c r="S150" i="11"/>
  <c r="D152" i="11"/>
  <c r="E152" i="11"/>
  <c r="O152" i="11"/>
  <c r="Q152" i="11"/>
  <c r="O153" i="11"/>
  <c r="P153" i="11"/>
  <c r="I62" i="11" l="1"/>
  <c r="V62" i="11" s="1"/>
  <c r="F153" i="11"/>
  <c r="D153" i="11"/>
  <c r="U141" i="11"/>
  <c r="G119" i="11"/>
  <c r="H115" i="11"/>
  <c r="F26" i="75"/>
  <c r="U146" i="11"/>
  <c r="Y128" i="11"/>
  <c r="J109" i="11"/>
  <c r="I113" i="11"/>
  <c r="D8" i="76"/>
  <c r="D125" i="11"/>
  <c r="Q123" i="11"/>
  <c r="X71" i="11"/>
  <c r="E153" i="11"/>
  <c r="R149" i="11"/>
  <c r="T149" i="11" s="1"/>
  <c r="Q148" i="11"/>
  <c r="Q127" i="11"/>
  <c r="S123" i="11"/>
  <c r="C8" i="76"/>
  <c r="P123" i="11"/>
  <c r="P122" i="11"/>
  <c r="P127" i="11"/>
  <c r="P128" i="11"/>
  <c r="K117" i="11"/>
  <c r="L117" i="11" s="1"/>
  <c r="M117" i="11" s="1"/>
  <c r="H113" i="11"/>
  <c r="U113" i="11" s="1"/>
  <c r="S93" i="11"/>
  <c r="E12" i="75"/>
  <c r="R95" i="11"/>
  <c r="R99" i="11"/>
  <c r="R72" i="11"/>
  <c r="R98" i="11"/>
  <c r="T98" i="11" s="1"/>
  <c r="U95" i="11"/>
  <c r="R150" i="11"/>
  <c r="U147" i="11"/>
  <c r="R146" i="11"/>
  <c r="U142" i="11"/>
  <c r="Q138" i="11"/>
  <c r="V138" i="11"/>
  <c r="W133" i="11"/>
  <c r="R129" i="11"/>
  <c r="Q120" i="11"/>
  <c r="D9" i="76" s="1"/>
  <c r="I117" i="11"/>
  <c r="J117" i="11" s="1"/>
  <c r="E102" i="11"/>
  <c r="X91" i="11"/>
  <c r="U90" i="11"/>
  <c r="V87" i="11"/>
  <c r="P78" i="11"/>
  <c r="G65" i="11"/>
  <c r="R147" i="11"/>
  <c r="Q129" i="11"/>
  <c r="I118" i="11"/>
  <c r="J118" i="11" s="1"/>
  <c r="K118" i="11" s="1"/>
  <c r="L118" i="11" s="1"/>
  <c r="M118" i="11" s="1"/>
  <c r="J116" i="11"/>
  <c r="X116" i="11"/>
  <c r="F113" i="11"/>
  <c r="F120" i="11" s="1"/>
  <c r="E120" i="11"/>
  <c r="D102" i="11"/>
  <c r="V96" i="11"/>
  <c r="C101" i="11"/>
  <c r="P101" i="11" s="1"/>
  <c r="W82" i="11"/>
  <c r="W76" i="11"/>
  <c r="H67" i="11"/>
  <c r="R66" i="11"/>
  <c r="K58" i="11"/>
  <c r="Q58" i="11"/>
  <c r="R58" i="11"/>
  <c r="C80" i="11"/>
  <c r="W77" i="11"/>
  <c r="D12" i="75"/>
  <c r="D74" i="11"/>
  <c r="F62" i="11"/>
  <c r="F69" i="11" s="1"/>
  <c r="E69" i="11"/>
  <c r="T62" i="11"/>
  <c r="Q59" i="11"/>
  <c r="R59" i="11"/>
  <c r="U39" i="11"/>
  <c r="X15" i="11"/>
  <c r="J15" i="11"/>
  <c r="Q72" i="11"/>
  <c r="C8" i="75"/>
  <c r="Q69" i="11"/>
  <c r="D9" i="75" s="1"/>
  <c r="R62" i="11"/>
  <c r="Z60" i="11"/>
  <c r="U44" i="11"/>
  <c r="R48" i="11"/>
  <c r="E50" i="11"/>
  <c r="U47" i="11"/>
  <c r="C50" i="11"/>
  <c r="P42" i="11"/>
  <c r="U14" i="11"/>
  <c r="G14" i="11"/>
  <c r="I66" i="11"/>
  <c r="R64" i="11"/>
  <c r="T64" i="11" s="1"/>
  <c r="J59" i="11"/>
  <c r="K59" i="11" s="1"/>
  <c r="V45" i="11"/>
  <c r="X36" i="11"/>
  <c r="E17" i="2"/>
  <c r="P25" i="11"/>
  <c r="P20" i="11"/>
  <c r="Q10" i="11"/>
  <c r="E12" i="2"/>
  <c r="D5" i="3"/>
  <c r="C62" i="76"/>
  <c r="C65" i="76" s="1"/>
  <c r="C67" i="76" s="1"/>
  <c r="C62" i="75"/>
  <c r="C65" i="75" s="1"/>
  <c r="C67" i="75" s="1"/>
  <c r="C82" i="76"/>
  <c r="C82" i="75"/>
  <c r="C62" i="2"/>
  <c r="C65" i="2" s="1"/>
  <c r="C67" i="2" s="1"/>
  <c r="C82" i="2"/>
  <c r="C51" i="76"/>
  <c r="C51" i="2"/>
  <c r="X31" i="11"/>
  <c r="D12" i="2"/>
  <c r="Q40" i="11"/>
  <c r="Q45" i="11"/>
  <c r="C8" i="2"/>
  <c r="C23" i="11"/>
  <c r="P26" i="11"/>
  <c r="P27" i="11"/>
  <c r="P21" i="11"/>
  <c r="P36" i="11"/>
  <c r="P34" i="11"/>
  <c r="F11" i="11"/>
  <c r="F18" i="11" s="1"/>
  <c r="S50" i="11" s="1"/>
  <c r="E18" i="11"/>
  <c r="T11" i="11"/>
  <c r="J60" i="11"/>
  <c r="K60" i="11" s="1"/>
  <c r="L60" i="11" s="1"/>
  <c r="L59" i="11"/>
  <c r="M59" i="11" s="1"/>
  <c r="V40" i="11"/>
  <c r="V26" i="11"/>
  <c r="Y20" i="11"/>
  <c r="I9" i="11"/>
  <c r="I11" i="11" s="1"/>
  <c r="V11" i="11" s="1"/>
  <c r="W9" i="11"/>
  <c r="I15" i="11"/>
  <c r="K7" i="11"/>
  <c r="E4" i="75"/>
  <c r="E4" i="76"/>
  <c r="E4" i="2"/>
  <c r="G4" i="11"/>
  <c r="H16" i="11"/>
  <c r="V16" i="11"/>
  <c r="R13" i="11"/>
  <c r="Q9" i="11"/>
  <c r="D23" i="11"/>
  <c r="K12" i="3"/>
  <c r="D10" i="3" s="1"/>
  <c r="D12" i="3" s="1"/>
  <c r="J12" i="3"/>
  <c r="L7" i="11" l="1"/>
  <c r="F8" i="75"/>
  <c r="S71" i="11"/>
  <c r="S72" i="11"/>
  <c r="S85" i="11"/>
  <c r="S97" i="11"/>
  <c r="T97" i="11" s="1"/>
  <c r="F74" i="11"/>
  <c r="S77" i="11"/>
  <c r="S78" i="11"/>
  <c r="S87" i="11"/>
  <c r="S76" i="11"/>
  <c r="T76" i="11" s="1"/>
  <c r="D26" i="75"/>
  <c r="Q102" i="11"/>
  <c r="H65" i="11"/>
  <c r="V95" i="11"/>
  <c r="E26" i="76"/>
  <c r="R153" i="11"/>
  <c r="J113" i="11"/>
  <c r="W113" i="11" s="1"/>
  <c r="K109" i="11"/>
  <c r="D26" i="76"/>
  <c r="Q153" i="11"/>
  <c r="W26" i="11"/>
  <c r="Y31" i="11"/>
  <c r="P50" i="11"/>
  <c r="D51" i="11"/>
  <c r="V44" i="11"/>
  <c r="K15" i="11"/>
  <c r="Y15" i="11"/>
  <c r="D13" i="75"/>
  <c r="Q74" i="11"/>
  <c r="D14" i="75" s="1"/>
  <c r="D80" i="11"/>
  <c r="E8" i="76"/>
  <c r="E125" i="11"/>
  <c r="R122" i="11"/>
  <c r="R128" i="11"/>
  <c r="R136" i="11"/>
  <c r="R152" i="11"/>
  <c r="R127" i="11"/>
  <c r="R148" i="11"/>
  <c r="R120" i="11"/>
  <c r="E9" i="76" s="1"/>
  <c r="R138" i="11"/>
  <c r="X133" i="11"/>
  <c r="D13" i="76"/>
  <c r="Q125" i="11"/>
  <c r="D14" i="76" s="1"/>
  <c r="D131" i="11"/>
  <c r="G120" i="11"/>
  <c r="T119" i="11"/>
  <c r="F26" i="76"/>
  <c r="S153" i="11"/>
  <c r="G4" i="76"/>
  <c r="G4" i="75"/>
  <c r="G4" i="2"/>
  <c r="H4" i="11"/>
  <c r="E8" i="2"/>
  <c r="R18" i="11"/>
  <c r="E9" i="2" s="1"/>
  <c r="R20" i="11"/>
  <c r="R25" i="11"/>
  <c r="R34" i="11"/>
  <c r="E23" i="11"/>
  <c r="R42" i="11"/>
  <c r="R38" i="11"/>
  <c r="R41" i="11"/>
  <c r="R46" i="11"/>
  <c r="R21" i="11"/>
  <c r="R36" i="11"/>
  <c r="R26" i="11"/>
  <c r="R89" i="11"/>
  <c r="R93" i="11"/>
  <c r="R92" i="11"/>
  <c r="R140" i="11"/>
  <c r="R144" i="11"/>
  <c r="R143" i="11"/>
  <c r="W45" i="11"/>
  <c r="E51" i="11"/>
  <c r="R50" i="11"/>
  <c r="C18" i="75"/>
  <c r="P80" i="11"/>
  <c r="C19" i="75" s="1"/>
  <c r="P82" i="11"/>
  <c r="C83" i="11"/>
  <c r="C21" i="75" s="1"/>
  <c r="C25" i="75" s="1"/>
  <c r="C28" i="75" s="1"/>
  <c r="X76" i="11"/>
  <c r="K116" i="11"/>
  <c r="Y116" i="11"/>
  <c r="E26" i="75"/>
  <c r="R102" i="11"/>
  <c r="V142" i="11"/>
  <c r="V146" i="11"/>
  <c r="G13" i="11"/>
  <c r="G17" i="11" s="1"/>
  <c r="H13" i="11"/>
  <c r="J9" i="11"/>
  <c r="J11" i="11" s="1"/>
  <c r="W11" i="11" s="1"/>
  <c r="X9" i="11"/>
  <c r="Y36" i="11"/>
  <c r="M60" i="11"/>
  <c r="V39" i="11"/>
  <c r="F8" i="76"/>
  <c r="S128" i="11"/>
  <c r="S127" i="11"/>
  <c r="T127" i="11" s="1"/>
  <c r="S138" i="11"/>
  <c r="S136" i="11"/>
  <c r="S148" i="11"/>
  <c r="T148" i="11" s="1"/>
  <c r="S122" i="11"/>
  <c r="T122" i="11" s="1"/>
  <c r="G122" i="11" s="1"/>
  <c r="G123" i="11" s="1"/>
  <c r="S129" i="11"/>
  <c r="F125" i="11"/>
  <c r="S101" i="11"/>
  <c r="W87" i="11"/>
  <c r="R123" i="11"/>
  <c r="W138" i="11"/>
  <c r="V147" i="11"/>
  <c r="Y71" i="11"/>
  <c r="Z128" i="11"/>
  <c r="S102" i="11"/>
  <c r="V141" i="11"/>
  <c r="S152" i="11"/>
  <c r="R27" i="11"/>
  <c r="J66" i="11"/>
  <c r="L58" i="11"/>
  <c r="K62" i="11"/>
  <c r="V90" i="11"/>
  <c r="I115" i="11"/>
  <c r="H119" i="11"/>
  <c r="S20" i="11"/>
  <c r="T20" i="11" s="1"/>
  <c r="S21" i="11"/>
  <c r="F8" i="2"/>
  <c r="S25" i="11"/>
  <c r="S38" i="11"/>
  <c r="T38" i="11" s="1"/>
  <c r="S36" i="11"/>
  <c r="F23" i="11"/>
  <c r="S42" i="11"/>
  <c r="S34" i="11"/>
  <c r="S41" i="11"/>
  <c r="T41" i="11" s="1"/>
  <c r="S26" i="11"/>
  <c r="S92" i="11"/>
  <c r="T92" i="11" s="1"/>
  <c r="S140" i="11"/>
  <c r="T140" i="11" s="1"/>
  <c r="S144" i="11"/>
  <c r="S46" i="11"/>
  <c r="T46" i="11" s="1"/>
  <c r="S143" i="11"/>
  <c r="T143" i="11" s="1"/>
  <c r="S27" i="11"/>
  <c r="S89" i="11"/>
  <c r="T89" i="11" s="1"/>
  <c r="I16" i="11"/>
  <c r="W16" i="11"/>
  <c r="Q23" i="11"/>
  <c r="D14" i="2" s="1"/>
  <c r="D29" i="11"/>
  <c r="D13" i="2"/>
  <c r="Z20" i="11"/>
  <c r="W40" i="11"/>
  <c r="C13" i="2"/>
  <c r="P23" i="11"/>
  <c r="C14" i="2" s="1"/>
  <c r="C29" i="11"/>
  <c r="D6" i="3"/>
  <c r="D22" i="3"/>
  <c r="G64" i="11"/>
  <c r="G68" i="11" s="1"/>
  <c r="H14" i="11"/>
  <c r="V14" i="11"/>
  <c r="V47" i="11"/>
  <c r="F51" i="11"/>
  <c r="E8" i="75"/>
  <c r="R71" i="11"/>
  <c r="R76" i="11"/>
  <c r="R85" i="11"/>
  <c r="R69" i="11"/>
  <c r="E9" i="75" s="1"/>
  <c r="E74" i="11"/>
  <c r="R77" i="11"/>
  <c r="R78" i="11"/>
  <c r="R87" i="11"/>
  <c r="R97" i="11"/>
  <c r="R101" i="11"/>
  <c r="X77" i="11"/>
  <c r="J62" i="11"/>
  <c r="W62" i="11" s="1"/>
  <c r="I67" i="11"/>
  <c r="X82" i="11"/>
  <c r="W96" i="11"/>
  <c r="Y91" i="11"/>
  <c r="U98" i="11"/>
  <c r="G149" i="11"/>
  <c r="U149" i="11"/>
  <c r="V113" i="11"/>
  <c r="X62" i="11" l="1"/>
  <c r="U92" i="11"/>
  <c r="U148" i="11"/>
  <c r="G148" i="11"/>
  <c r="X45" i="11"/>
  <c r="D18" i="76"/>
  <c r="Q133" i="11"/>
  <c r="Q131" i="11"/>
  <c r="D19" i="76" s="1"/>
  <c r="D134" i="11"/>
  <c r="D21" i="76" s="1"/>
  <c r="D25" i="76" s="1"/>
  <c r="D28" i="76" s="1"/>
  <c r="D29" i="76" s="1"/>
  <c r="Z31" i="11"/>
  <c r="I65" i="11"/>
  <c r="I119" i="11"/>
  <c r="J115" i="11"/>
  <c r="F13" i="76"/>
  <c r="S125" i="11"/>
  <c r="F14" i="76" s="1"/>
  <c r="F131" i="11"/>
  <c r="Z36" i="11"/>
  <c r="I13" i="11"/>
  <c r="H17" i="11"/>
  <c r="W142" i="11"/>
  <c r="L116" i="11"/>
  <c r="Z116" i="11"/>
  <c r="E13" i="76"/>
  <c r="R125" i="11"/>
  <c r="E14" i="76" s="1"/>
  <c r="E131" i="11"/>
  <c r="U97" i="11"/>
  <c r="U143" i="11"/>
  <c r="G143" i="11"/>
  <c r="U119" i="11"/>
  <c r="H120" i="11"/>
  <c r="Z71" i="11"/>
  <c r="H4" i="76"/>
  <c r="H4" i="75"/>
  <c r="H4" i="2"/>
  <c r="I4" i="11"/>
  <c r="F13" i="75"/>
  <c r="F80" i="11"/>
  <c r="S74" i="11"/>
  <c r="F14" i="75" s="1"/>
  <c r="J67" i="11"/>
  <c r="F26" i="2"/>
  <c r="S51" i="11"/>
  <c r="X40" i="11"/>
  <c r="U46" i="11"/>
  <c r="F13" i="2"/>
  <c r="S23" i="11"/>
  <c r="F14" i="2" s="1"/>
  <c r="F29" i="11"/>
  <c r="M58" i="11"/>
  <c r="M62" i="11" s="1"/>
  <c r="L62" i="11"/>
  <c r="Y62" i="11" s="1"/>
  <c r="X96" i="11"/>
  <c r="W47" i="11"/>
  <c r="H64" i="11"/>
  <c r="H68" i="11" s="1"/>
  <c r="V64" i="11"/>
  <c r="C18" i="2"/>
  <c r="P31" i="11"/>
  <c r="P29" i="11"/>
  <c r="C19" i="2" s="1"/>
  <c r="C32" i="11"/>
  <c r="C21" i="2" s="1"/>
  <c r="C25" i="2" s="1"/>
  <c r="C28" i="2" s="1"/>
  <c r="Q31" i="11"/>
  <c r="D32" i="11"/>
  <c r="D21" i="2" s="1"/>
  <c r="D25" i="2" s="1"/>
  <c r="D18" i="2"/>
  <c r="Q29" i="11"/>
  <c r="D19" i="2" s="1"/>
  <c r="U89" i="11"/>
  <c r="G41" i="11"/>
  <c r="U41" i="11"/>
  <c r="W90" i="11"/>
  <c r="W147" i="11"/>
  <c r="X87" i="11"/>
  <c r="W39" i="11"/>
  <c r="T17" i="11"/>
  <c r="G18" i="11"/>
  <c r="E26" i="2"/>
  <c r="R51" i="11"/>
  <c r="R23" i="11"/>
  <c r="E14" i="2" s="1"/>
  <c r="E29" i="11"/>
  <c r="E13" i="2"/>
  <c r="Z15" i="11"/>
  <c r="M15" i="11" s="1"/>
  <c r="L15" i="11"/>
  <c r="D26" i="2"/>
  <c r="Q51" i="11"/>
  <c r="K113" i="11"/>
  <c r="X113" i="11" s="1"/>
  <c r="L109" i="11"/>
  <c r="W95" i="11"/>
  <c r="M7" i="11"/>
  <c r="Z91" i="11"/>
  <c r="W14" i="11"/>
  <c r="I14" i="11"/>
  <c r="J16" i="11"/>
  <c r="X16" i="11"/>
  <c r="X138" i="11"/>
  <c r="W146" i="11"/>
  <c r="W44" i="11"/>
  <c r="V98" i="11"/>
  <c r="Y77" i="11"/>
  <c r="V149" i="11"/>
  <c r="Y82" i="11"/>
  <c r="E13" i="75"/>
  <c r="E80" i="11"/>
  <c r="R74" i="11"/>
  <c r="E14" i="75" s="1"/>
  <c r="G69" i="11"/>
  <c r="G76" i="11" s="1"/>
  <c r="T68" i="11"/>
  <c r="U140" i="11"/>
  <c r="G140" i="11"/>
  <c r="G38" i="11"/>
  <c r="U38" i="11"/>
  <c r="G20" i="11"/>
  <c r="G21" i="11" s="1"/>
  <c r="K66" i="11"/>
  <c r="Y66" i="11"/>
  <c r="W141" i="11"/>
  <c r="G12" i="76"/>
  <c r="T123" i="11"/>
  <c r="G141" i="11"/>
  <c r="G147" i="11"/>
  <c r="G142" i="11"/>
  <c r="G146" i="11"/>
  <c r="U127" i="11"/>
  <c r="G127" i="11"/>
  <c r="K9" i="11"/>
  <c r="K11" i="11" s="1"/>
  <c r="X11" i="11" s="1"/>
  <c r="Y9" i="11"/>
  <c r="L9" i="11" s="1"/>
  <c r="M9" i="11" s="1"/>
  <c r="Y76" i="11"/>
  <c r="G8" i="76"/>
  <c r="T120" i="11"/>
  <c r="G9" i="76" s="1"/>
  <c r="G128" i="11"/>
  <c r="G16" i="76" s="1"/>
  <c r="G125" i="11"/>
  <c r="G136" i="11"/>
  <c r="G24" i="76" s="1"/>
  <c r="G138" i="11"/>
  <c r="G27" i="76" s="1"/>
  <c r="Y133" i="11"/>
  <c r="D18" i="75"/>
  <c r="Q80" i="11"/>
  <c r="D19" i="75" s="1"/>
  <c r="Q82" i="11"/>
  <c r="D83" i="11"/>
  <c r="D21" i="75" s="1"/>
  <c r="D25" i="75" s="1"/>
  <c r="D28" i="75" s="1"/>
  <c r="D29" i="75" s="1"/>
  <c r="X26" i="11"/>
  <c r="G15" i="75" l="1"/>
  <c r="V38" i="11"/>
  <c r="J34" i="75"/>
  <c r="G34" i="75"/>
  <c r="K34" i="75"/>
  <c r="H34" i="75"/>
  <c r="I34" i="75"/>
  <c r="L34" i="75"/>
  <c r="M34" i="75"/>
  <c r="I17" i="11"/>
  <c r="J13" i="11"/>
  <c r="I120" i="11"/>
  <c r="V119" i="11"/>
  <c r="G150" i="11"/>
  <c r="T150" i="11" s="1"/>
  <c r="W149" i="11"/>
  <c r="R29" i="11"/>
  <c r="E19" i="2" s="1"/>
  <c r="R31" i="11"/>
  <c r="E32" i="11"/>
  <c r="E21" i="2" s="1"/>
  <c r="E25" i="2" s="1"/>
  <c r="E28" i="2" s="1"/>
  <c r="E18" i="2"/>
  <c r="G8" i="2"/>
  <c r="G23" i="11"/>
  <c r="T18" i="11"/>
  <c r="G9" i="2" s="1"/>
  <c r="G36" i="11"/>
  <c r="G27" i="2" s="1"/>
  <c r="G26" i="11"/>
  <c r="G16" i="2" s="1"/>
  <c r="G34" i="11"/>
  <c r="G24" i="2" s="1"/>
  <c r="G25" i="11"/>
  <c r="X90" i="11"/>
  <c r="V89" i="11"/>
  <c r="D28" i="2"/>
  <c r="D29" i="2" s="1"/>
  <c r="K67" i="11"/>
  <c r="I4" i="75"/>
  <c r="I4" i="2"/>
  <c r="I4" i="76"/>
  <c r="J4" i="11"/>
  <c r="J34" i="76"/>
  <c r="G34" i="76"/>
  <c r="K34" i="76"/>
  <c r="M34" i="76"/>
  <c r="H34" i="76"/>
  <c r="I34" i="76"/>
  <c r="L34" i="76"/>
  <c r="X142" i="11"/>
  <c r="H148" i="11"/>
  <c r="V148" i="11"/>
  <c r="W98" i="11"/>
  <c r="X95" i="11"/>
  <c r="U68" i="11"/>
  <c r="H69" i="11"/>
  <c r="H89" i="11" s="1"/>
  <c r="Y40" i="11"/>
  <c r="E18" i="76"/>
  <c r="R133" i="11"/>
  <c r="E134" i="11"/>
  <c r="E21" i="76" s="1"/>
  <c r="E25" i="76" s="1"/>
  <c r="E28" i="76" s="1"/>
  <c r="E29" i="76" s="1"/>
  <c r="R131" i="11"/>
  <c r="E19" i="76" s="1"/>
  <c r="Z66" i="11"/>
  <c r="L66" i="11"/>
  <c r="G144" i="11"/>
  <c r="G8" i="75"/>
  <c r="T69" i="11"/>
  <c r="G9" i="75" s="1"/>
  <c r="G77" i="11"/>
  <c r="G16" i="75" s="1"/>
  <c r="G85" i="11"/>
  <c r="G24" i="75" s="1"/>
  <c r="G71" i="11"/>
  <c r="G72" i="11" s="1"/>
  <c r="G87" i="11"/>
  <c r="G27" i="75" s="1"/>
  <c r="Z82" i="11"/>
  <c r="Z77" i="11"/>
  <c r="Y138" i="11"/>
  <c r="M11" i="11"/>
  <c r="L113" i="11"/>
  <c r="Y113" i="11" s="1"/>
  <c r="M109" i="11"/>
  <c r="M113" i="11" s="1"/>
  <c r="Z113" i="11" s="1"/>
  <c r="Y87" i="11"/>
  <c r="G89" i="11"/>
  <c r="X47" i="11"/>
  <c r="Z62" i="11"/>
  <c r="V46" i="11"/>
  <c r="H143" i="11"/>
  <c r="V143" i="11"/>
  <c r="G97" i="11"/>
  <c r="J65" i="11"/>
  <c r="Y45" i="11"/>
  <c r="V92" i="11"/>
  <c r="H127" i="11"/>
  <c r="V127" i="11"/>
  <c r="E18" i="75"/>
  <c r="R82" i="11"/>
  <c r="E83" i="11"/>
  <c r="E21" i="75" s="1"/>
  <c r="E25" i="75" s="1"/>
  <c r="E28" i="75" s="1"/>
  <c r="E29" i="75" s="1"/>
  <c r="R80" i="11"/>
  <c r="E19" i="75" s="1"/>
  <c r="X146" i="11"/>
  <c r="Y16" i="11"/>
  <c r="K16" i="11"/>
  <c r="Y26" i="11"/>
  <c r="Z133" i="11"/>
  <c r="G13" i="76"/>
  <c r="T125" i="11"/>
  <c r="G14" i="76" s="1"/>
  <c r="Z76" i="11"/>
  <c r="G15" i="76"/>
  <c r="G129" i="11"/>
  <c r="X141" i="11"/>
  <c r="T21" i="11"/>
  <c r="G45" i="11"/>
  <c r="G12" i="2"/>
  <c r="G40" i="11"/>
  <c r="G39" i="11"/>
  <c r="G42" i="11" s="1"/>
  <c r="G44" i="11"/>
  <c r="G47" i="11"/>
  <c r="H140" i="11"/>
  <c r="V140" i="11"/>
  <c r="X44" i="11"/>
  <c r="J14" i="11"/>
  <c r="K14" i="11"/>
  <c r="L14" i="11" s="1"/>
  <c r="M14" i="11" s="1"/>
  <c r="L11" i="11"/>
  <c r="Y11" i="11" s="1"/>
  <c r="X39" i="11"/>
  <c r="X147" i="11"/>
  <c r="V41" i="11"/>
  <c r="W64" i="11"/>
  <c r="I64" i="11"/>
  <c r="I68" i="11" s="1"/>
  <c r="Y96" i="11"/>
  <c r="S29" i="11"/>
  <c r="F19" i="2" s="1"/>
  <c r="S31" i="11"/>
  <c r="F32" i="11"/>
  <c r="F21" i="2" s="1"/>
  <c r="F25" i="2" s="1"/>
  <c r="F28" i="2" s="1"/>
  <c r="F29" i="2" s="1"/>
  <c r="F18" i="2"/>
  <c r="G46" i="11"/>
  <c r="F18" i="75"/>
  <c r="S80" i="11"/>
  <c r="F19" i="75" s="1"/>
  <c r="S82" i="11"/>
  <c r="F83" i="11"/>
  <c r="F21" i="75" s="1"/>
  <c r="F25" i="75" s="1"/>
  <c r="F28" i="75" s="1"/>
  <c r="F29" i="75" s="1"/>
  <c r="H8" i="76"/>
  <c r="U120" i="11"/>
  <c r="H9" i="76" s="1"/>
  <c r="H128" i="11"/>
  <c r="H16" i="76" s="1"/>
  <c r="H136" i="11"/>
  <c r="H24" i="76" s="1"/>
  <c r="H122" i="11"/>
  <c r="H123" i="11" s="1"/>
  <c r="H138" i="11"/>
  <c r="H27" i="76" s="1"/>
  <c r="G34" i="2"/>
  <c r="K34" i="2"/>
  <c r="H34" i="2"/>
  <c r="L34" i="2"/>
  <c r="M34" i="2"/>
  <c r="J34" i="2"/>
  <c r="I34" i="2"/>
  <c r="V97" i="11"/>
  <c r="M116" i="11"/>
  <c r="H18" i="11"/>
  <c r="H38" i="11" s="1"/>
  <c r="U17" i="11"/>
  <c r="F18" i="76"/>
  <c r="S131" i="11"/>
  <c r="F19" i="76" s="1"/>
  <c r="S133" i="11"/>
  <c r="F134" i="11"/>
  <c r="F21" i="76" s="1"/>
  <c r="F25" i="76" s="1"/>
  <c r="F28" i="76" s="1"/>
  <c r="F29" i="76" s="1"/>
  <c r="J119" i="11"/>
  <c r="K115" i="11"/>
  <c r="G92" i="11"/>
  <c r="H41" i="11" l="1"/>
  <c r="H92" i="11"/>
  <c r="M66" i="11"/>
  <c r="H97" i="11"/>
  <c r="T42" i="11"/>
  <c r="J64" i="11"/>
  <c r="J68" i="11" s="1"/>
  <c r="X64" i="11"/>
  <c r="Y47" i="11"/>
  <c r="X149" i="11"/>
  <c r="Y146" i="11"/>
  <c r="K65" i="11"/>
  <c r="H46" i="11"/>
  <c r="Z138" i="11"/>
  <c r="T144" i="11"/>
  <c r="G152" i="11"/>
  <c r="Z40" i="11"/>
  <c r="Y95" i="11"/>
  <c r="Y142" i="11"/>
  <c r="C77" i="76"/>
  <c r="C43" i="76"/>
  <c r="G27" i="11"/>
  <c r="G15" i="2"/>
  <c r="E29" i="2"/>
  <c r="I8" i="76"/>
  <c r="I122" i="11"/>
  <c r="I123" i="11" s="1"/>
  <c r="I136" i="11"/>
  <c r="I24" i="76" s="1"/>
  <c r="V120" i="11"/>
  <c r="I9" i="76" s="1"/>
  <c r="I128" i="11"/>
  <c r="I16" i="76" s="1"/>
  <c r="I138" i="11"/>
  <c r="I27" i="76" s="1"/>
  <c r="J120" i="11"/>
  <c r="W119" i="11"/>
  <c r="W97" i="11"/>
  <c r="Y147" i="11"/>
  <c r="W140" i="11"/>
  <c r="I140" i="11"/>
  <c r="Z26" i="11"/>
  <c r="W92" i="11"/>
  <c r="G12" i="75"/>
  <c r="G91" i="11"/>
  <c r="T72" i="11"/>
  <c r="G96" i="11"/>
  <c r="G95" i="11"/>
  <c r="G99" i="11" s="1"/>
  <c r="T99" i="11" s="1"/>
  <c r="G90" i="11"/>
  <c r="G93" i="11" s="1"/>
  <c r="G98" i="11"/>
  <c r="C43" i="75"/>
  <c r="C77" i="75"/>
  <c r="Y39" i="11"/>
  <c r="H8" i="2"/>
  <c r="H23" i="11"/>
  <c r="H20" i="11"/>
  <c r="H21" i="11" s="1"/>
  <c r="H34" i="11"/>
  <c r="H24" i="2" s="1"/>
  <c r="H25" i="11"/>
  <c r="U18" i="11"/>
  <c r="H9" i="2" s="1"/>
  <c r="H26" i="11"/>
  <c r="H16" i="2" s="1"/>
  <c r="H36" i="11"/>
  <c r="H27" i="2" s="1"/>
  <c r="H12" i="76"/>
  <c r="U123" i="11"/>
  <c r="H146" i="11"/>
  <c r="H150" i="11" s="1"/>
  <c r="U150" i="11" s="1"/>
  <c r="H142" i="11"/>
  <c r="H141" i="11"/>
  <c r="H144" i="11" s="1"/>
  <c r="H147" i="11"/>
  <c r="H149" i="11"/>
  <c r="H125" i="11"/>
  <c r="Z96" i="11"/>
  <c r="W41" i="11"/>
  <c r="Y44" i="11"/>
  <c r="Y141" i="11"/>
  <c r="W127" i="11"/>
  <c r="I127" i="11"/>
  <c r="Z45" i="11"/>
  <c r="W46" i="11"/>
  <c r="G74" i="11"/>
  <c r="H8" i="75"/>
  <c r="H71" i="11"/>
  <c r="H72" i="11" s="1"/>
  <c r="H74" i="11" s="1"/>
  <c r="U69" i="11"/>
  <c r="H9" i="75" s="1"/>
  <c r="H76" i="11"/>
  <c r="H85" i="11"/>
  <c r="H24" i="75" s="1"/>
  <c r="H77" i="11"/>
  <c r="H16" i="75" s="1"/>
  <c r="H87" i="11"/>
  <c r="H27" i="75" s="1"/>
  <c r="X98" i="11"/>
  <c r="J4" i="75"/>
  <c r="J4" i="2"/>
  <c r="K4" i="11"/>
  <c r="J4" i="76"/>
  <c r="L67" i="11"/>
  <c r="W89" i="11"/>
  <c r="G13" i="2"/>
  <c r="G29" i="11"/>
  <c r="T23" i="11"/>
  <c r="G14" i="2" s="1"/>
  <c r="J17" i="11"/>
  <c r="K13" i="11"/>
  <c r="G78" i="11"/>
  <c r="C43" i="2"/>
  <c r="C77" i="2"/>
  <c r="W148" i="11"/>
  <c r="I148" i="11"/>
  <c r="W38" i="11"/>
  <c r="K119" i="11"/>
  <c r="L115" i="11"/>
  <c r="I69" i="11"/>
  <c r="I97" i="11" s="1"/>
  <c r="V68" i="11"/>
  <c r="G48" i="11"/>
  <c r="T48" i="11" s="1"/>
  <c r="G17" i="76"/>
  <c r="T129" i="11"/>
  <c r="G131" i="11"/>
  <c r="L16" i="11"/>
  <c r="Z16" i="11"/>
  <c r="H15" i="76"/>
  <c r="H129" i="11"/>
  <c r="W143" i="11"/>
  <c r="I143" i="11"/>
  <c r="Z87" i="11"/>
  <c r="Z11" i="11"/>
  <c r="Y90" i="11"/>
  <c r="I18" i="11"/>
  <c r="V17" i="11"/>
  <c r="M67" i="11" l="1"/>
  <c r="I89" i="11"/>
  <c r="H152" i="11"/>
  <c r="U144" i="11"/>
  <c r="G101" i="11"/>
  <c r="T93" i="11"/>
  <c r="H17" i="76"/>
  <c r="U129" i="11"/>
  <c r="J148" i="11"/>
  <c r="X148" i="11"/>
  <c r="X89" i="11"/>
  <c r="X41" i="11"/>
  <c r="Z147" i="11"/>
  <c r="Z146" i="11"/>
  <c r="I20" i="11"/>
  <c r="I21" i="11" s="1"/>
  <c r="I23" i="11" s="1"/>
  <c r="I25" i="11"/>
  <c r="I34" i="11"/>
  <c r="I24" i="2" s="1"/>
  <c r="V18" i="11"/>
  <c r="I9" i="2" s="1"/>
  <c r="I8" i="2"/>
  <c r="I36" i="11"/>
  <c r="I27" i="2" s="1"/>
  <c r="I26" i="11"/>
  <c r="I16" i="2" s="1"/>
  <c r="I38" i="11"/>
  <c r="H15" i="2"/>
  <c r="H27" i="11"/>
  <c r="H29" i="11" s="1"/>
  <c r="I12" i="76"/>
  <c r="V123" i="11"/>
  <c r="I147" i="11"/>
  <c r="I141" i="11"/>
  <c r="I142" i="11"/>
  <c r="I146" i="11"/>
  <c r="I149" i="11"/>
  <c r="Z95" i="11"/>
  <c r="G153" i="11"/>
  <c r="T152" i="11"/>
  <c r="W17" i="11"/>
  <c r="J18" i="11"/>
  <c r="J41" i="11" s="1"/>
  <c r="H13" i="76"/>
  <c r="H131" i="11"/>
  <c r="U125" i="11"/>
  <c r="H14" i="76" s="1"/>
  <c r="G18" i="76"/>
  <c r="G133" i="11"/>
  <c r="G20" i="76" s="1"/>
  <c r="T131" i="11"/>
  <c r="G19" i="76" s="1"/>
  <c r="L119" i="11"/>
  <c r="M115" i="11"/>
  <c r="M119" i="11" s="1"/>
  <c r="K4" i="76"/>
  <c r="K4" i="75"/>
  <c r="L4" i="11"/>
  <c r="K4" i="2"/>
  <c r="H13" i="75"/>
  <c r="U74" i="11"/>
  <c r="H14" i="75" s="1"/>
  <c r="I41" i="11"/>
  <c r="Z90" i="11"/>
  <c r="M16" i="11"/>
  <c r="I8" i="75"/>
  <c r="I71" i="11"/>
  <c r="I72" i="11" s="1"/>
  <c r="I85" i="11"/>
  <c r="I24" i="75" s="1"/>
  <c r="V69" i="11"/>
  <c r="I9" i="75" s="1"/>
  <c r="I77" i="11"/>
  <c r="I16" i="75" s="1"/>
  <c r="I76" i="11"/>
  <c r="I87" i="11"/>
  <c r="I27" i="75" s="1"/>
  <c r="X119" i="11"/>
  <c r="K120" i="11"/>
  <c r="G18" i="2"/>
  <c r="G31" i="11"/>
  <c r="G20" i="2" s="1"/>
  <c r="G32" i="11"/>
  <c r="G21" i="2" s="1"/>
  <c r="G25" i="2" s="1"/>
  <c r="T29" i="11"/>
  <c r="G19" i="2" s="1"/>
  <c r="H12" i="75"/>
  <c r="U72" i="11"/>
  <c r="H91" i="11"/>
  <c r="H96" i="11"/>
  <c r="H95" i="11"/>
  <c r="H90" i="11"/>
  <c r="H98" i="11"/>
  <c r="X46" i="11"/>
  <c r="I15" i="76"/>
  <c r="I129" i="11"/>
  <c r="Z39" i="11"/>
  <c r="I92" i="11"/>
  <c r="I144" i="11"/>
  <c r="J8" i="76"/>
  <c r="W120" i="11"/>
  <c r="J9" i="76" s="1"/>
  <c r="J136" i="11"/>
  <c r="J24" i="76" s="1"/>
  <c r="J125" i="11"/>
  <c r="J122" i="11"/>
  <c r="J123" i="11" s="1"/>
  <c r="J128" i="11"/>
  <c r="J16" i="76" s="1"/>
  <c r="J138" i="11"/>
  <c r="J27" i="76" s="1"/>
  <c r="I125" i="11"/>
  <c r="T27" i="11"/>
  <c r="G17" i="2"/>
  <c r="L65" i="11"/>
  <c r="Y149" i="11"/>
  <c r="Z47" i="11"/>
  <c r="G50" i="11"/>
  <c r="X38" i="11"/>
  <c r="G17" i="75"/>
  <c r="T78" i="11"/>
  <c r="G13" i="75"/>
  <c r="T74" i="11"/>
  <c r="G14" i="75" s="1"/>
  <c r="G80" i="11"/>
  <c r="Z141" i="11"/>
  <c r="U23" i="11"/>
  <c r="H14" i="2" s="1"/>
  <c r="H13" i="2"/>
  <c r="W68" i="11"/>
  <c r="J69" i="11"/>
  <c r="J143" i="11"/>
  <c r="X143" i="11"/>
  <c r="L13" i="11"/>
  <c r="K17" i="11"/>
  <c r="Y98" i="11"/>
  <c r="H15" i="75"/>
  <c r="H78" i="11"/>
  <c r="H80" i="11" s="1"/>
  <c r="I46" i="11"/>
  <c r="J127" i="11"/>
  <c r="X127" i="11"/>
  <c r="Z44" i="11"/>
  <c r="H12" i="2"/>
  <c r="U21" i="11"/>
  <c r="H45" i="11"/>
  <c r="H40" i="11"/>
  <c r="H39" i="11"/>
  <c r="H42" i="11" s="1"/>
  <c r="H47" i="11"/>
  <c r="H44" i="11"/>
  <c r="X92" i="11"/>
  <c r="J140" i="11"/>
  <c r="X140" i="11"/>
  <c r="X97" i="11"/>
  <c r="Z142" i="11"/>
  <c r="K64" i="11"/>
  <c r="K68" i="11" s="1"/>
  <c r="Y64" i="11"/>
  <c r="J38" i="11" l="1"/>
  <c r="J46" i="11"/>
  <c r="H18" i="75"/>
  <c r="U80" i="11"/>
  <c r="H19" i="75" s="1"/>
  <c r="H82" i="11"/>
  <c r="H20" i="75" s="1"/>
  <c r="H83" i="11"/>
  <c r="H21" i="75" s="1"/>
  <c r="H25" i="75" s="1"/>
  <c r="V23" i="11"/>
  <c r="I14" i="2" s="1"/>
  <c r="I13" i="2"/>
  <c r="M13" i="11"/>
  <c r="M17" i="11" s="1"/>
  <c r="L17" i="11"/>
  <c r="G18" i="75"/>
  <c r="G82" i="11"/>
  <c r="G20" i="75" s="1"/>
  <c r="T80" i="11"/>
  <c r="G19" i="75" s="1"/>
  <c r="I13" i="76"/>
  <c r="V125" i="11"/>
  <c r="I14" i="76" s="1"/>
  <c r="I131" i="11"/>
  <c r="K8" i="76"/>
  <c r="X120" i="11"/>
  <c r="K9" i="76" s="1"/>
  <c r="K122" i="11"/>
  <c r="K123" i="11" s="1"/>
  <c r="K125" i="11" s="1"/>
  <c r="K136" i="11"/>
  <c r="K24" i="76" s="1"/>
  <c r="K128" i="11"/>
  <c r="K16" i="76" s="1"/>
  <c r="K138" i="11"/>
  <c r="K27" i="76" s="1"/>
  <c r="I12" i="75"/>
  <c r="I91" i="11"/>
  <c r="I96" i="11"/>
  <c r="I90" i="11"/>
  <c r="I93" i="11" s="1"/>
  <c r="I95" i="11"/>
  <c r="I98" i="11"/>
  <c r="H18" i="76"/>
  <c r="H134" i="11"/>
  <c r="H21" i="76" s="1"/>
  <c r="H25" i="76" s="1"/>
  <c r="U131" i="11"/>
  <c r="H19" i="76" s="1"/>
  <c r="H133" i="11"/>
  <c r="H20" i="76" s="1"/>
  <c r="Y97" i="11"/>
  <c r="J15" i="76"/>
  <c r="J129" i="11"/>
  <c r="I17" i="76"/>
  <c r="V129" i="11"/>
  <c r="M120" i="11"/>
  <c r="Z119" i="11"/>
  <c r="Y41" i="11"/>
  <c r="T101" i="11"/>
  <c r="G102" i="11"/>
  <c r="K69" i="11"/>
  <c r="K97" i="11" s="1"/>
  <c r="X68" i="11"/>
  <c r="Y127" i="11"/>
  <c r="K127" i="11"/>
  <c r="J8" i="75"/>
  <c r="W69" i="11"/>
  <c r="J9" i="75" s="1"/>
  <c r="J85" i="11"/>
  <c r="J24" i="75" s="1"/>
  <c r="J71" i="11"/>
  <c r="J72" i="11" s="1"/>
  <c r="J74" i="11" s="1"/>
  <c r="J76" i="11"/>
  <c r="J77" i="11"/>
  <c r="J16" i="75" s="1"/>
  <c r="J87" i="11"/>
  <c r="J27" i="75" s="1"/>
  <c r="V144" i="11"/>
  <c r="U27" i="11"/>
  <c r="H17" i="2"/>
  <c r="Y92" i="11"/>
  <c r="Z98" i="11"/>
  <c r="J97" i="11"/>
  <c r="J92" i="11"/>
  <c r="Y38" i="11"/>
  <c r="Z149" i="11"/>
  <c r="H93" i="11"/>
  <c r="L4" i="76"/>
  <c r="L4" i="75"/>
  <c r="M4" i="11"/>
  <c r="L4" i="2"/>
  <c r="Y119" i="11"/>
  <c r="L120" i="11"/>
  <c r="G26" i="76"/>
  <c r="T153" i="11"/>
  <c r="I150" i="11"/>
  <c r="V150" i="11" s="1"/>
  <c r="I15" i="2"/>
  <c r="I27" i="11"/>
  <c r="J89" i="11"/>
  <c r="J144" i="11"/>
  <c r="H18" i="2"/>
  <c r="H31" i="11"/>
  <c r="H20" i="2" s="1"/>
  <c r="U29" i="11"/>
  <c r="H19" i="2" s="1"/>
  <c r="J13" i="76"/>
  <c r="W125" i="11"/>
  <c r="J14" i="76" s="1"/>
  <c r="J131" i="11"/>
  <c r="Y46" i="11"/>
  <c r="Y148" i="11"/>
  <c r="K148" i="11"/>
  <c r="U42" i="11"/>
  <c r="Y143" i="11"/>
  <c r="K143" i="11"/>
  <c r="M65" i="11"/>
  <c r="L64" i="11"/>
  <c r="L68" i="11" s="1"/>
  <c r="Z64" i="11"/>
  <c r="M64" i="11" s="1"/>
  <c r="M68" i="11" s="1"/>
  <c r="Y140" i="11"/>
  <c r="K140" i="11"/>
  <c r="H48" i="11"/>
  <c r="U48" i="11" s="1"/>
  <c r="H17" i="75"/>
  <c r="U78" i="11"/>
  <c r="X17" i="11"/>
  <c r="K18" i="11"/>
  <c r="K46" i="11" s="1"/>
  <c r="T50" i="11"/>
  <c r="G51" i="11"/>
  <c r="J12" i="76"/>
  <c r="W123" i="11"/>
  <c r="J147" i="11"/>
  <c r="J146" i="11"/>
  <c r="J142" i="11"/>
  <c r="J141" i="11"/>
  <c r="J149" i="11"/>
  <c r="H99" i="11"/>
  <c r="U99" i="11" s="1"/>
  <c r="I15" i="75"/>
  <c r="I78" i="11"/>
  <c r="I74" i="11"/>
  <c r="G134" i="11"/>
  <c r="G21" i="76" s="1"/>
  <c r="G25" i="76" s="1"/>
  <c r="G28" i="76" s="1"/>
  <c r="W18" i="11"/>
  <c r="J9" i="2" s="1"/>
  <c r="J25" i="11"/>
  <c r="J34" i="11"/>
  <c r="J24" i="2" s="1"/>
  <c r="J8" i="2"/>
  <c r="J20" i="11"/>
  <c r="J21" i="11" s="1"/>
  <c r="J23" i="11" s="1"/>
  <c r="J36" i="11"/>
  <c r="J27" i="2" s="1"/>
  <c r="J26" i="11"/>
  <c r="J16" i="2" s="1"/>
  <c r="I12" i="2"/>
  <c r="V21" i="11"/>
  <c r="I45" i="11"/>
  <c r="I40" i="11"/>
  <c r="I44" i="11"/>
  <c r="I47" i="11"/>
  <c r="I39" i="11"/>
  <c r="Y89" i="11"/>
  <c r="U152" i="11"/>
  <c r="H153" i="11"/>
  <c r="H50" i="11" l="1"/>
  <c r="I48" i="11"/>
  <c r="V48" i="11" s="1"/>
  <c r="I42" i="11"/>
  <c r="V42" i="11" s="1"/>
  <c r="K89" i="11"/>
  <c r="K92" i="11"/>
  <c r="K13" i="76"/>
  <c r="X125" i="11"/>
  <c r="K14" i="76" s="1"/>
  <c r="J13" i="2"/>
  <c r="W23" i="11"/>
  <c r="J14" i="2" s="1"/>
  <c r="J27" i="11"/>
  <c r="J15" i="2"/>
  <c r="U93" i="11"/>
  <c r="H101" i="11"/>
  <c r="Z92" i="11"/>
  <c r="Z97" i="11"/>
  <c r="I13" i="75"/>
  <c r="I80" i="11"/>
  <c r="V74" i="11"/>
  <c r="I14" i="75" s="1"/>
  <c r="L140" i="11"/>
  <c r="Z140" i="11"/>
  <c r="M140" i="11" s="1"/>
  <c r="G26" i="75"/>
  <c r="T102" i="11"/>
  <c r="I17" i="75"/>
  <c r="V78" i="11"/>
  <c r="M69" i="11"/>
  <c r="Z68" i="11"/>
  <c r="L143" i="11"/>
  <c r="Z143" i="11"/>
  <c r="M143" i="11" s="1"/>
  <c r="L148" i="11"/>
  <c r="Z148" i="11"/>
  <c r="M148" i="11" s="1"/>
  <c r="Z38" i="11"/>
  <c r="L127" i="11"/>
  <c r="Z127" i="11"/>
  <c r="M127" i="11" s="1"/>
  <c r="K8" i="2"/>
  <c r="X18" i="11"/>
  <c r="K9" i="2" s="1"/>
  <c r="K25" i="11"/>
  <c r="K34" i="11"/>
  <c r="K24" i="2" s="1"/>
  <c r="K20" i="11"/>
  <c r="K21" i="11" s="1"/>
  <c r="K36" i="11"/>
  <c r="K27" i="2" s="1"/>
  <c r="K26" i="11"/>
  <c r="K16" i="2" s="1"/>
  <c r="Y68" i="11"/>
  <c r="L69" i="11"/>
  <c r="L92" i="11" s="1"/>
  <c r="Z46" i="11"/>
  <c r="I17" i="2"/>
  <c r="V27" i="11"/>
  <c r="K38" i="11"/>
  <c r="J15" i="75"/>
  <c r="J78" i="11"/>
  <c r="J80" i="11" s="1"/>
  <c r="Z41" i="11"/>
  <c r="M8" i="76"/>
  <c r="M125" i="11"/>
  <c r="Z120" i="11"/>
  <c r="M9" i="76" s="1"/>
  <c r="M122" i="11"/>
  <c r="M123" i="11" s="1"/>
  <c r="M136" i="11"/>
  <c r="M24" i="76" s="1"/>
  <c r="M128" i="11"/>
  <c r="M16" i="76" s="1"/>
  <c r="M138" i="11"/>
  <c r="M27" i="76" s="1"/>
  <c r="J17" i="76"/>
  <c r="W129" i="11"/>
  <c r="G83" i="11"/>
  <c r="G21" i="75" s="1"/>
  <c r="G25" i="75" s="1"/>
  <c r="G28" i="75" s="1"/>
  <c r="L18" i="11"/>
  <c r="L41" i="11" s="1"/>
  <c r="Y17" i="11"/>
  <c r="I29" i="11"/>
  <c r="J18" i="76"/>
  <c r="W131" i="11"/>
  <c r="J19" i="76" s="1"/>
  <c r="J133" i="11"/>
  <c r="J20" i="76" s="1"/>
  <c r="J152" i="11"/>
  <c r="W144" i="11"/>
  <c r="M149" i="11"/>
  <c r="J13" i="75"/>
  <c r="W74" i="11"/>
  <c r="J14" i="75" s="1"/>
  <c r="K15" i="76"/>
  <c r="K129" i="11"/>
  <c r="V93" i="11"/>
  <c r="K12" i="76"/>
  <c r="X123" i="11"/>
  <c r="K141" i="11"/>
  <c r="K144" i="11" s="1"/>
  <c r="K146" i="11"/>
  <c r="K147" i="11"/>
  <c r="K142" i="11"/>
  <c r="K149" i="11"/>
  <c r="H26" i="76"/>
  <c r="H28" i="76" s="1"/>
  <c r="U153" i="11"/>
  <c r="J12" i="2"/>
  <c r="W21" i="11"/>
  <c r="J45" i="11"/>
  <c r="J40" i="11"/>
  <c r="J44" i="11"/>
  <c r="J39" i="11"/>
  <c r="J42" i="11" s="1"/>
  <c r="J47" i="11"/>
  <c r="Z89" i="11"/>
  <c r="G29" i="76"/>
  <c r="G35" i="76"/>
  <c r="J150" i="11"/>
  <c r="W150" i="11" s="1"/>
  <c r="G26" i="2"/>
  <c r="G28" i="2" s="1"/>
  <c r="T51" i="11"/>
  <c r="U50" i="11"/>
  <c r="H51" i="11"/>
  <c r="H32" i="11"/>
  <c r="H21" i="2" s="1"/>
  <c r="H25" i="2" s="1"/>
  <c r="L8" i="76"/>
  <c r="Y120" i="11"/>
  <c r="L9" i="76" s="1"/>
  <c r="L136" i="11"/>
  <c r="L24" i="76" s="1"/>
  <c r="L122" i="11"/>
  <c r="L123" i="11" s="1"/>
  <c r="L125" i="11" s="1"/>
  <c r="L128" i="11"/>
  <c r="L16" i="76" s="1"/>
  <c r="L138" i="11"/>
  <c r="L27" i="76" s="1"/>
  <c r="I152" i="11"/>
  <c r="J12" i="75"/>
  <c r="W72" i="11"/>
  <c r="J91" i="11"/>
  <c r="J96" i="11"/>
  <c r="J95" i="11"/>
  <c r="J90" i="11"/>
  <c r="J98" i="11"/>
  <c r="K8" i="75"/>
  <c r="X69" i="11"/>
  <c r="K9" i="75" s="1"/>
  <c r="K85" i="11"/>
  <c r="K24" i="75" s="1"/>
  <c r="K71" i="11"/>
  <c r="K72" i="11" s="1"/>
  <c r="K74" i="11" s="1"/>
  <c r="K77" i="11"/>
  <c r="K16" i="75" s="1"/>
  <c r="K76" i="11"/>
  <c r="K87" i="11"/>
  <c r="K27" i="75" s="1"/>
  <c r="K41" i="11"/>
  <c r="I99" i="11"/>
  <c r="V99" i="11" s="1"/>
  <c r="I18" i="76"/>
  <c r="I134" i="11"/>
  <c r="I21" i="76" s="1"/>
  <c r="I25" i="76" s="1"/>
  <c r="V131" i="11"/>
  <c r="I19" i="76" s="1"/>
  <c r="I133" i="11"/>
  <c r="I20" i="76" s="1"/>
  <c r="M18" i="11"/>
  <c r="Z17" i="11"/>
  <c r="I50" i="11" l="1"/>
  <c r="I51" i="11" s="1"/>
  <c r="M38" i="11"/>
  <c r="J93" i="11"/>
  <c r="L97" i="11"/>
  <c r="L89" i="11"/>
  <c r="M92" i="11"/>
  <c r="M89" i="11"/>
  <c r="I101" i="11"/>
  <c r="X144" i="11"/>
  <c r="W93" i="11"/>
  <c r="L13" i="76"/>
  <c r="Y125" i="11"/>
  <c r="L14" i="76" s="1"/>
  <c r="H29" i="76"/>
  <c r="H35" i="76"/>
  <c r="G29" i="75"/>
  <c r="G35" i="75"/>
  <c r="J17" i="75"/>
  <c r="W78" i="11"/>
  <c r="I18" i="75"/>
  <c r="V80" i="11"/>
  <c r="I19" i="75" s="1"/>
  <c r="I82" i="11"/>
  <c r="I20" i="75" s="1"/>
  <c r="V50" i="11"/>
  <c r="K15" i="75"/>
  <c r="K78" i="11"/>
  <c r="H26" i="2"/>
  <c r="H28" i="2" s="1"/>
  <c r="U51" i="11"/>
  <c r="J48" i="11"/>
  <c r="W48" i="11" s="1"/>
  <c r="K17" i="76"/>
  <c r="X129" i="11"/>
  <c r="V29" i="11"/>
  <c r="I19" i="2" s="1"/>
  <c r="I18" i="2"/>
  <c r="I31" i="11"/>
  <c r="I20" i="2" s="1"/>
  <c r="L46" i="11"/>
  <c r="K27" i="11"/>
  <c r="K15" i="2"/>
  <c r="M15" i="76"/>
  <c r="M129" i="11"/>
  <c r="K131" i="11"/>
  <c r="K13" i="75"/>
  <c r="X74" i="11"/>
  <c r="K14" i="75" s="1"/>
  <c r="W42" i="11"/>
  <c r="J18" i="75"/>
  <c r="W80" i="11"/>
  <c r="J19" i="75" s="1"/>
  <c r="J82" i="11"/>
  <c r="J20" i="75" s="1"/>
  <c r="M13" i="76"/>
  <c r="Z125" i="11"/>
  <c r="M14" i="76" s="1"/>
  <c r="M131" i="11"/>
  <c r="M8" i="2"/>
  <c r="M25" i="11"/>
  <c r="Z18" i="11"/>
  <c r="M9" i="2" s="1"/>
  <c r="M34" i="11"/>
  <c r="M24" i="2" s="1"/>
  <c r="M20" i="11"/>
  <c r="M21" i="11" s="1"/>
  <c r="M23" i="11" s="1"/>
  <c r="M36" i="11"/>
  <c r="M27" i="2" s="1"/>
  <c r="M26" i="11"/>
  <c r="M16" i="2" s="1"/>
  <c r="G29" i="2"/>
  <c r="G35" i="2"/>
  <c r="J99" i="11"/>
  <c r="W99" i="11" s="1"/>
  <c r="J134" i="11"/>
  <c r="J21" i="76" s="1"/>
  <c r="J25" i="76" s="1"/>
  <c r="M12" i="76"/>
  <c r="Z123" i="11"/>
  <c r="M142" i="11"/>
  <c r="M146" i="11"/>
  <c r="M141" i="11"/>
  <c r="M144" i="11" s="1"/>
  <c r="M147" i="11"/>
  <c r="M46" i="11"/>
  <c r="L15" i="76"/>
  <c r="L129" i="11"/>
  <c r="J17" i="2"/>
  <c r="W27" i="11"/>
  <c r="J29" i="11"/>
  <c r="W152" i="11"/>
  <c r="J153" i="11"/>
  <c r="K12" i="75"/>
  <c r="X72" i="11"/>
  <c r="K91" i="11"/>
  <c r="K96" i="11"/>
  <c r="K90" i="11"/>
  <c r="K95" i="11"/>
  <c r="K98" i="11"/>
  <c r="V152" i="11"/>
  <c r="I153" i="11"/>
  <c r="L12" i="76"/>
  <c r="Y123" i="11"/>
  <c r="L142" i="11"/>
  <c r="L147" i="11"/>
  <c r="L141" i="11"/>
  <c r="L144" i="11" s="1"/>
  <c r="L146" i="11"/>
  <c r="L149" i="11"/>
  <c r="K150" i="11"/>
  <c r="X150" i="11" s="1"/>
  <c r="I102" i="11"/>
  <c r="V101" i="11"/>
  <c r="L8" i="2"/>
  <c r="Y18" i="11"/>
  <c r="L9" i="2" s="1"/>
  <c r="L25" i="11"/>
  <c r="L34" i="11"/>
  <c r="L24" i="2" s="1"/>
  <c r="L20" i="11"/>
  <c r="L21" i="11" s="1"/>
  <c r="L36" i="11"/>
  <c r="L27" i="2" s="1"/>
  <c r="L26" i="11"/>
  <c r="L16" i="2" s="1"/>
  <c r="M41" i="11"/>
  <c r="L8" i="75"/>
  <c r="Y69" i="11"/>
  <c r="L9" i="75" s="1"/>
  <c r="L85" i="11"/>
  <c r="L24" i="75" s="1"/>
  <c r="L71" i="11"/>
  <c r="L72" i="11" s="1"/>
  <c r="L77" i="11"/>
  <c r="L16" i="75" s="1"/>
  <c r="L76" i="11"/>
  <c r="L87" i="11"/>
  <c r="L27" i="75" s="1"/>
  <c r="X21" i="11"/>
  <c r="K12" i="2"/>
  <c r="K45" i="11"/>
  <c r="K40" i="11"/>
  <c r="K39" i="11"/>
  <c r="K42" i="11" s="1"/>
  <c r="K44" i="11"/>
  <c r="K47" i="11"/>
  <c r="K23" i="11"/>
  <c r="L38" i="11"/>
  <c r="M8" i="75"/>
  <c r="Z69" i="11"/>
  <c r="M9" i="75" s="1"/>
  <c r="M85" i="11"/>
  <c r="M24" i="75" s="1"/>
  <c r="M71" i="11"/>
  <c r="M72" i="11" s="1"/>
  <c r="M74" i="11" s="1"/>
  <c r="M76" i="11"/>
  <c r="M77" i="11"/>
  <c r="M16" i="75" s="1"/>
  <c r="M87" i="11"/>
  <c r="M27" i="75" s="1"/>
  <c r="M97" i="11"/>
  <c r="H102" i="11"/>
  <c r="U101" i="11"/>
  <c r="J50" i="11" l="1"/>
  <c r="W50" i="11" s="1"/>
  <c r="K48" i="11"/>
  <c r="X48" i="11" s="1"/>
  <c r="K93" i="11"/>
  <c r="X93" i="11" s="1"/>
  <c r="K99" i="11"/>
  <c r="X99" i="11" s="1"/>
  <c r="Z23" i="11"/>
  <c r="M14" i="2" s="1"/>
  <c r="M13" i="2"/>
  <c r="H29" i="2"/>
  <c r="H35" i="2"/>
  <c r="Y144" i="11"/>
  <c r="K50" i="11"/>
  <c r="X42" i="11"/>
  <c r="Z144" i="11"/>
  <c r="L12" i="75"/>
  <c r="Y72" i="11"/>
  <c r="L91" i="11"/>
  <c r="L96" i="11"/>
  <c r="L90" i="11"/>
  <c r="L95" i="11"/>
  <c r="L98" i="11"/>
  <c r="W29" i="11"/>
  <c r="J19" i="2" s="1"/>
  <c r="J18" i="2"/>
  <c r="J31" i="11"/>
  <c r="J20" i="2" s="1"/>
  <c r="L17" i="76"/>
  <c r="Y129" i="11"/>
  <c r="M18" i="76"/>
  <c r="C40" i="76" s="1"/>
  <c r="C42" i="76" s="1"/>
  <c r="C44" i="76" s="1"/>
  <c r="Z131" i="11"/>
  <c r="M19" i="76" s="1"/>
  <c r="M133" i="11"/>
  <c r="M20" i="76" s="1"/>
  <c r="J83" i="11"/>
  <c r="J21" i="75" s="1"/>
  <c r="J25" i="75" s="1"/>
  <c r="K18" i="76"/>
  <c r="X131" i="11"/>
  <c r="K19" i="76" s="1"/>
  <c r="K133" i="11"/>
  <c r="K20" i="76" s="1"/>
  <c r="K17" i="75"/>
  <c r="X78" i="11"/>
  <c r="L131" i="11"/>
  <c r="J101" i="11"/>
  <c r="I26" i="2"/>
  <c r="V51" i="11"/>
  <c r="M13" i="75"/>
  <c r="Z74" i="11"/>
  <c r="M14" i="75" s="1"/>
  <c r="I26" i="76"/>
  <c r="I28" i="76" s="1"/>
  <c r="V153" i="11"/>
  <c r="H26" i="75"/>
  <c r="H28" i="75" s="1"/>
  <c r="U102" i="11"/>
  <c r="M15" i="75"/>
  <c r="M78" i="11"/>
  <c r="L15" i="75"/>
  <c r="L78" i="11"/>
  <c r="L15" i="2"/>
  <c r="L27" i="11"/>
  <c r="J26" i="76"/>
  <c r="W153" i="11"/>
  <c r="K80" i="11"/>
  <c r="X27" i="11"/>
  <c r="K17" i="2"/>
  <c r="I32" i="11"/>
  <c r="I21" i="2" s="1"/>
  <c r="I25" i="2" s="1"/>
  <c r="K152" i="11"/>
  <c r="L12" i="2"/>
  <c r="Y21" i="11"/>
  <c r="L40" i="11"/>
  <c r="L45" i="11"/>
  <c r="L39" i="11"/>
  <c r="L44" i="11"/>
  <c r="L47" i="11"/>
  <c r="L23" i="11"/>
  <c r="J51" i="11"/>
  <c r="K13" i="2"/>
  <c r="X23" i="11"/>
  <c r="K14" i="2" s="1"/>
  <c r="K29" i="11"/>
  <c r="M12" i="75"/>
  <c r="Z72" i="11"/>
  <c r="M91" i="11"/>
  <c r="M96" i="11"/>
  <c r="M95" i="11"/>
  <c r="M90" i="11"/>
  <c r="M98" i="11"/>
  <c r="L74" i="11"/>
  <c r="I26" i="75"/>
  <c r="V102" i="11"/>
  <c r="L150" i="11"/>
  <c r="Y150" i="11" s="1"/>
  <c r="M150" i="11"/>
  <c r="Z150" i="11" s="1"/>
  <c r="J28" i="76"/>
  <c r="M12" i="2"/>
  <c r="Z21" i="11"/>
  <c r="M45" i="11"/>
  <c r="M40" i="11"/>
  <c r="M44" i="11"/>
  <c r="M47" i="11"/>
  <c r="M39" i="11"/>
  <c r="M15" i="2"/>
  <c r="M27" i="11"/>
  <c r="M17" i="76"/>
  <c r="Z129" i="11"/>
  <c r="I83" i="11"/>
  <c r="I21" i="75" s="1"/>
  <c r="I25" i="75" s="1"/>
  <c r="I28" i="75" s="1"/>
  <c r="I28" i="2" l="1"/>
  <c r="L42" i="11"/>
  <c r="J32" i="11"/>
  <c r="J21" i="2" s="1"/>
  <c r="J25" i="2" s="1"/>
  <c r="K101" i="11"/>
  <c r="L93" i="11"/>
  <c r="Y42" i="11"/>
  <c r="M17" i="75"/>
  <c r="Z78" i="11"/>
  <c r="Y93" i="11"/>
  <c r="K153" i="11"/>
  <c r="X152" i="11"/>
  <c r="K134" i="11"/>
  <c r="K21" i="76" s="1"/>
  <c r="K25" i="76" s="1"/>
  <c r="L152" i="11"/>
  <c r="L13" i="75"/>
  <c r="Y74" i="11"/>
  <c r="L14" i="75" s="1"/>
  <c r="L80" i="11"/>
  <c r="J26" i="2"/>
  <c r="W51" i="11"/>
  <c r="X50" i="11"/>
  <c r="K51" i="11"/>
  <c r="M17" i="2"/>
  <c r="Z27" i="11"/>
  <c r="Y23" i="11"/>
  <c r="L14" i="2" s="1"/>
  <c r="L29" i="11"/>
  <c r="L13" i="2"/>
  <c r="K18" i="75"/>
  <c r="X80" i="11"/>
  <c r="K19" i="75" s="1"/>
  <c r="K82" i="11"/>
  <c r="K20" i="75" s="1"/>
  <c r="L18" i="76"/>
  <c r="Y131" i="11"/>
  <c r="L19" i="76" s="1"/>
  <c r="L133" i="11"/>
  <c r="L20" i="76" s="1"/>
  <c r="M93" i="11"/>
  <c r="I29" i="2"/>
  <c r="I35" i="2"/>
  <c r="L17" i="75"/>
  <c r="Y78" i="11"/>
  <c r="M152" i="11"/>
  <c r="M29" i="11"/>
  <c r="K18" i="2"/>
  <c r="X29" i="11"/>
  <c r="K19" i="2" s="1"/>
  <c r="K31" i="11"/>
  <c r="K20" i="2" s="1"/>
  <c r="Y27" i="11"/>
  <c r="L17" i="2"/>
  <c r="W101" i="11"/>
  <c r="J102" i="11"/>
  <c r="X101" i="11"/>
  <c r="K102" i="11"/>
  <c r="M48" i="11"/>
  <c r="Z48" i="11" s="1"/>
  <c r="I29" i="76"/>
  <c r="I35" i="76"/>
  <c r="I29" i="75"/>
  <c r="I35" i="75"/>
  <c r="M42" i="11"/>
  <c r="J29" i="76"/>
  <c r="J35" i="76"/>
  <c r="M99" i="11"/>
  <c r="Z99" i="11" s="1"/>
  <c r="L48" i="11"/>
  <c r="Y48" i="11" s="1"/>
  <c r="H29" i="75"/>
  <c r="H35" i="75"/>
  <c r="M80" i="11"/>
  <c r="M134" i="11"/>
  <c r="M21" i="76" s="1"/>
  <c r="M25" i="76" s="1"/>
  <c r="L99" i="11"/>
  <c r="Y99" i="11" s="1"/>
  <c r="J28" i="2" l="1"/>
  <c r="L101" i="11"/>
  <c r="L102" i="11" s="1"/>
  <c r="J29" i="2"/>
  <c r="J35" i="2"/>
  <c r="K26" i="76"/>
  <c r="X153" i="11"/>
  <c r="K26" i="75"/>
  <c r="X102" i="11"/>
  <c r="J26" i="75"/>
  <c r="J28" i="75" s="1"/>
  <c r="W102" i="11"/>
  <c r="Z29" i="11"/>
  <c r="M19" i="2" s="1"/>
  <c r="M18" i="2"/>
  <c r="C40" i="2" s="1"/>
  <c r="C42" i="2" s="1"/>
  <c r="C44" i="2" s="1"/>
  <c r="M31" i="11"/>
  <c r="M20" i="2" s="1"/>
  <c r="L18" i="2"/>
  <c r="Y29" i="11"/>
  <c r="L19" i="2" s="1"/>
  <c r="L31" i="11"/>
  <c r="L20" i="2" s="1"/>
  <c r="Y101" i="11"/>
  <c r="M18" i="75"/>
  <c r="C40" i="75" s="1"/>
  <c r="C42" i="75" s="1"/>
  <c r="C44" i="75" s="1"/>
  <c r="Z80" i="11"/>
  <c r="M19" i="75" s="1"/>
  <c r="M82" i="11"/>
  <c r="M20" i="75" s="1"/>
  <c r="L134" i="11"/>
  <c r="L21" i="76" s="1"/>
  <c r="L25" i="76" s="1"/>
  <c r="K83" i="11"/>
  <c r="K21" i="75" s="1"/>
  <c r="K25" i="75" s="1"/>
  <c r="K26" i="2"/>
  <c r="X51" i="11"/>
  <c r="L153" i="11"/>
  <c r="Y152" i="11"/>
  <c r="K32" i="11"/>
  <c r="K21" i="2" s="1"/>
  <c r="K25" i="2" s="1"/>
  <c r="K28" i="2" s="1"/>
  <c r="Z152" i="11"/>
  <c r="M153" i="11"/>
  <c r="L18" i="75"/>
  <c r="Y80" i="11"/>
  <c r="L19" i="75" s="1"/>
  <c r="L82" i="11"/>
  <c r="L20" i="75" s="1"/>
  <c r="K28" i="76"/>
  <c r="Z42" i="11"/>
  <c r="M50" i="11"/>
  <c r="Z93" i="11"/>
  <c r="M101" i="11"/>
  <c r="L50" i="11"/>
  <c r="K28" i="75" l="1"/>
  <c r="M83" i="11"/>
  <c r="M21" i="75" s="1"/>
  <c r="M25" i="75" s="1"/>
  <c r="M102" i="11"/>
  <c r="Z101" i="11"/>
  <c r="J29" i="75"/>
  <c r="J35" i="75"/>
  <c r="K29" i="2"/>
  <c r="K35" i="2"/>
  <c r="K29" i="76"/>
  <c r="K35" i="76"/>
  <c r="M26" i="76"/>
  <c r="M28" i="76" s="1"/>
  <c r="Z153" i="11"/>
  <c r="K29" i="75"/>
  <c r="K35" i="75"/>
  <c r="M32" i="11"/>
  <c r="M21" i="2" s="1"/>
  <c r="M25" i="2" s="1"/>
  <c r="M51" i="11"/>
  <c r="Z50" i="11"/>
  <c r="Y50" i="11"/>
  <c r="L51" i="11"/>
  <c r="L83" i="11"/>
  <c r="L21" i="75" s="1"/>
  <c r="L25" i="75" s="1"/>
  <c r="L26" i="76"/>
  <c r="L28" i="76" s="1"/>
  <c r="Y153" i="11"/>
  <c r="L26" i="75"/>
  <c r="Y102" i="11"/>
  <c r="L32" i="11"/>
  <c r="L21" i="2" s="1"/>
  <c r="L25" i="2" s="1"/>
  <c r="L28" i="75" l="1"/>
  <c r="L35" i="75" s="1"/>
  <c r="L29" i="76"/>
  <c r="L35" i="76"/>
  <c r="M26" i="2"/>
  <c r="M28" i="2" s="1"/>
  <c r="Z51" i="11"/>
  <c r="C74" i="76"/>
  <c r="C76" i="76" s="1"/>
  <c r="C78" i="76" s="1"/>
  <c r="M29" i="76"/>
  <c r="M35" i="76"/>
  <c r="C38" i="76" s="1"/>
  <c r="Y51" i="11"/>
  <c r="L26" i="2"/>
  <c r="L28" i="2" s="1"/>
  <c r="M26" i="75"/>
  <c r="M28" i="75" s="1"/>
  <c r="Z102" i="11"/>
  <c r="L29" i="75" l="1"/>
  <c r="C72" i="76"/>
  <c r="C47" i="76"/>
  <c r="M29" i="2"/>
  <c r="C74" i="2"/>
  <c r="C76" i="2" s="1"/>
  <c r="C78" i="2" s="1"/>
  <c r="M35" i="2"/>
  <c r="L29" i="2"/>
  <c r="L35" i="2"/>
  <c r="C74" i="75"/>
  <c r="C76" i="75" s="1"/>
  <c r="C78" i="75" s="1"/>
  <c r="M29" i="75"/>
  <c r="M35" i="75"/>
  <c r="C38" i="75" s="1"/>
  <c r="C81" i="76"/>
  <c r="C85" i="76" s="1"/>
  <c r="C87" i="76" s="1"/>
  <c r="D92" i="76" s="1"/>
  <c r="C79" i="76"/>
  <c r="C72" i="75" l="1"/>
  <c r="C81" i="75" s="1"/>
  <c r="C85" i="75" s="1"/>
  <c r="C87" i="75" s="1"/>
  <c r="D92" i="75" s="1"/>
  <c r="C47" i="75"/>
  <c r="C50" i="76"/>
  <c r="C54" i="76" s="1"/>
  <c r="C56" i="76" s="1"/>
  <c r="C45" i="76"/>
  <c r="E92" i="76"/>
  <c r="C38" i="2"/>
  <c r="C79" i="75" l="1"/>
  <c r="C50" i="75"/>
  <c r="C54" i="75" s="1"/>
  <c r="C56" i="75" s="1"/>
  <c r="C45" i="75"/>
  <c r="C72" i="2"/>
  <c r="C81" i="2" s="1"/>
  <c r="C47" i="2"/>
  <c r="E92" i="75"/>
  <c r="D93" i="76"/>
  <c r="H39" i="76"/>
  <c r="E93" i="76" l="1"/>
  <c r="D95" i="76"/>
  <c r="E95" i="76" s="1"/>
  <c r="C50" i="2"/>
  <c r="C54" i="2" s="1"/>
  <c r="C56" i="2" s="1"/>
  <c r="C45" i="2"/>
  <c r="C85" i="2"/>
  <c r="C87" i="2" s="1"/>
  <c r="D92" i="2" s="1"/>
  <c r="C79" i="2"/>
  <c r="H39" i="75"/>
  <c r="D93" i="75"/>
  <c r="H39" i="2" l="1"/>
  <c r="D93" i="2"/>
  <c r="E93" i="2" s="1"/>
  <c r="E93" i="75"/>
  <c r="D95" i="75"/>
  <c r="E95" i="75" s="1"/>
  <c r="E92" i="2"/>
  <c r="D95" i="2" l="1"/>
  <c r="E95" i="2" s="1"/>
</calcChain>
</file>

<file path=xl/comments1.xml><?xml version="1.0" encoding="utf-8"?>
<comments xmlns="http://schemas.openxmlformats.org/spreadsheetml/2006/main">
  <authors>
    <author>Rafael PhilippsendeCampos</author>
  </authors>
  <commentList>
    <comment ref="B20" authorId="0" shapeId="0">
      <text>
        <r>
          <rPr>
            <b/>
            <sz val="9"/>
            <color indexed="81"/>
            <rFont val="Tahoma"/>
            <charset val="1"/>
          </rPr>
          <t>Net of Merger Fees</t>
        </r>
      </text>
    </comment>
    <comment ref="T31" authorId="0" shapeId="0">
      <text>
        <r>
          <rPr>
            <b/>
            <sz val="9"/>
            <color indexed="81"/>
            <rFont val="Tahoma"/>
            <charset val="1"/>
          </rPr>
          <t>Rafael PhilippsendeCampos:</t>
        </r>
        <r>
          <rPr>
            <sz val="9"/>
            <color indexed="81"/>
            <rFont val="Tahoma"/>
            <charset val="1"/>
          </rPr>
          <t xml:space="preserve">
check guidance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B71" authorId="0" shapeId="0">
      <text>
        <r>
          <rPr>
            <b/>
            <sz val="9"/>
            <color indexed="81"/>
            <rFont val="Tahoma"/>
            <charset val="1"/>
          </rPr>
          <t>Net of Merger Fees</t>
        </r>
      </text>
    </comment>
    <comment ref="T82" authorId="0" shapeId="0">
      <text>
        <r>
          <rPr>
            <b/>
            <sz val="9"/>
            <color indexed="81"/>
            <rFont val="Tahoma"/>
            <charset val="1"/>
          </rPr>
          <t>Rafael PhilippsendeCampos:</t>
        </r>
        <r>
          <rPr>
            <sz val="9"/>
            <color indexed="81"/>
            <rFont val="Tahoma"/>
            <charset val="1"/>
          </rPr>
          <t xml:space="preserve">
check guidance</t>
        </r>
      </text>
    </comment>
    <comment ref="B92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B122" authorId="0" shapeId="0">
      <text>
        <r>
          <rPr>
            <b/>
            <sz val="9"/>
            <color indexed="81"/>
            <rFont val="Tahoma"/>
            <charset val="1"/>
          </rPr>
          <t>Net of Merger Fees</t>
        </r>
      </text>
    </comment>
    <comment ref="T133" authorId="0" shapeId="0">
      <text>
        <r>
          <rPr>
            <b/>
            <sz val="9"/>
            <color indexed="81"/>
            <rFont val="Tahoma"/>
            <charset val="1"/>
          </rPr>
          <t>Rafael PhilippsendeCampos:</t>
        </r>
        <r>
          <rPr>
            <sz val="9"/>
            <color indexed="81"/>
            <rFont val="Tahoma"/>
            <charset val="1"/>
          </rPr>
          <t xml:space="preserve">
check guidance</t>
        </r>
      </text>
    </comment>
    <comment ref="B143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</commentList>
</comments>
</file>

<file path=xl/comments2.xml><?xml version="1.0" encoding="utf-8"?>
<comments xmlns="http://schemas.openxmlformats.org/spreadsheetml/2006/main">
  <authors>
    <author>Rafael PhilippsendeCampos</author>
    <author>rprice2</author>
  </authors>
  <commentList>
    <comment ref="G3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C7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your assumptions</t>
        </r>
      </text>
    </comment>
  </commentList>
</comments>
</file>

<file path=xl/comments3.xml><?xml version="1.0" encoding="utf-8"?>
<comments xmlns="http://schemas.openxmlformats.org/spreadsheetml/2006/main">
  <authors>
    <author>Rafael PhilippsendeCampos</author>
    <author>rprice2</author>
  </authors>
  <commentList>
    <comment ref="G3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C7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your assumptions</t>
        </r>
      </text>
    </comment>
  </commentList>
</comments>
</file>

<file path=xl/comments4.xml><?xml version="1.0" encoding="utf-8"?>
<comments xmlns="http://schemas.openxmlformats.org/spreadsheetml/2006/main">
  <authors>
    <author>Rafael PhilippsendeCampos</author>
    <author>rprice2</author>
  </authors>
  <commentList>
    <comment ref="G3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C7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your assumptions</t>
        </r>
      </text>
    </comment>
  </commentList>
</comments>
</file>

<file path=xl/comments5.xml><?xml version="1.0" encoding="utf-8"?>
<comments xmlns="http://schemas.openxmlformats.org/spreadsheetml/2006/main">
  <authors>
    <author>Rafael PhilippsendeCampos</author>
    <author>Patrick Roy</author>
    <author>jreisin2</author>
  </authors>
  <commentList>
    <comment ref="G4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  <comment ref="D1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Weighted average interest rate from all of the current debt outstanding
</t>
        </r>
      </text>
    </comment>
    <comment ref="D1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company's latest (last fiscal year end) effective tax rate</t>
        </r>
      </text>
    </comment>
    <comment ref="D16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urrent 10 Year Treasury Yield</t>
        </r>
      </text>
    </comment>
    <comment ref="H16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D17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TM market return -  risk free rate
Historically between 3.5-5.5%</t>
        </r>
      </text>
    </comment>
    <comment ref="D18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  <comment ref="G18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Total debt listed on the balance sheet under "Liabilities"
Include Current Portion, Long term debt and Capital Leases</t>
        </r>
      </text>
    </comment>
    <comment ref="G19" authorId="2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, total common equity</t>
        </r>
      </text>
    </comment>
  </commentList>
</comments>
</file>

<file path=xl/sharedStrings.xml><?xml version="1.0" encoding="utf-8"?>
<sst xmlns="http://schemas.openxmlformats.org/spreadsheetml/2006/main" count="575" uniqueCount="235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t>Total Debt</t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Ticker</t>
  </si>
  <si>
    <t>EBIT</t>
  </si>
  <si>
    <t>EBITDA</t>
  </si>
  <si>
    <t xml:space="preserve">Stock Data </t>
  </si>
  <si>
    <t xml:space="preserve">Current Price </t>
  </si>
  <si>
    <t xml:space="preserve">Market Cap </t>
  </si>
  <si>
    <t xml:space="preserve">Shares Out (mil) </t>
  </si>
  <si>
    <t xml:space="preserve">Average Daily Vol (mil) </t>
  </si>
  <si>
    <t xml:space="preserve">Dividend Yield </t>
  </si>
  <si>
    <t>NTM P/E</t>
  </si>
  <si>
    <t xml:space="preserve">EV/EBITDA </t>
  </si>
  <si>
    <t>Debt/EV</t>
  </si>
  <si>
    <t xml:space="preserve">Institutional Ownership </t>
  </si>
  <si>
    <t>Insider Ownership</t>
  </si>
  <si>
    <t xml:space="preserve">Gross Margin (LTM) </t>
  </si>
  <si>
    <t xml:space="preserve">EBITDA Margin (LTM) </t>
  </si>
  <si>
    <t xml:space="preserve">52 Week Price Range </t>
  </si>
  <si>
    <t xml:space="preserve">50-Day Moving Average </t>
  </si>
  <si>
    <t xml:space="preserve">Estimated Beta 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($ in millions)</t>
  </si>
  <si>
    <t>SG&amp;A</t>
  </si>
  <si>
    <t>R&amp;D</t>
  </si>
  <si>
    <t>EBIT Margin</t>
  </si>
  <si>
    <t>FYE December 31,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DCF Sensitivity Analysis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Low</t>
  </si>
  <si>
    <t>High</t>
  </si>
  <si>
    <t>Operating Statistics</t>
  </si>
  <si>
    <t>Company</t>
  </si>
  <si>
    <t>2017A</t>
  </si>
  <si>
    <t>LTM</t>
  </si>
  <si>
    <t>Price / Earnings</t>
  </si>
  <si>
    <t>EBITDA Margin</t>
  </si>
  <si>
    <t>'16-'17A</t>
  </si>
  <si>
    <t>DCF Implied Equity Value and Share Price</t>
  </si>
  <si>
    <t>Comps Implied Equity Value and Share Price</t>
  </si>
  <si>
    <t>Fair Value Estimate</t>
  </si>
  <si>
    <t>Method</t>
  </si>
  <si>
    <t>Weight</t>
  </si>
  <si>
    <t>Price</t>
  </si>
  <si>
    <t>Conv. Rate:</t>
  </si>
  <si>
    <t>Other</t>
  </si>
  <si>
    <t>Cost of revenues</t>
  </si>
  <si>
    <t>Income Tax Expense (19%)</t>
  </si>
  <si>
    <t>Upside</t>
  </si>
  <si>
    <t>CIQANR_92f8a21bb4a64f2185a49c65477bd4af</t>
  </si>
  <si>
    <t>CIQANR_d07068e38cb44f6798cbdd501e5747c1</t>
  </si>
  <si>
    <r>
      <t>Risk-free Rate</t>
    </r>
    <r>
      <rPr>
        <vertAlign val="superscript"/>
        <sz val="10"/>
        <color rgb="FF000000"/>
        <rFont val="Arial"/>
        <family val="2"/>
      </rPr>
      <t>(1)</t>
    </r>
  </si>
  <si>
    <r>
      <t>Market Risk Premium</t>
    </r>
    <r>
      <rPr>
        <vertAlign val="superscript"/>
        <sz val="10"/>
        <color rgb="FF000000"/>
        <rFont val="Arial"/>
        <family val="2"/>
      </rPr>
      <t>(2)</t>
    </r>
  </si>
  <si>
    <t>CIQANR_49dab36cef6249158e3a62d21280c18f</t>
  </si>
  <si>
    <t>CIQANR_880cb2b7ecca43a6a72f5c2891bfb09d</t>
  </si>
  <si>
    <t>Perpetuity Growth Method</t>
  </si>
  <si>
    <t>Exit Multiple Method</t>
  </si>
  <si>
    <t>Terminal Year FCF</t>
  </si>
  <si>
    <t>Growth Rate</t>
  </si>
  <si>
    <t>Terminal Value at 2024</t>
  </si>
  <si>
    <t>CIQANR_d1bf3ac6eb2b4c8c80e49963a095b408</t>
  </si>
  <si>
    <t>CIQANR_ff769264cb2b4e09b1e7e029db597c4e</t>
  </si>
  <si>
    <t>CIQANR_c187b8643d1c434381628feab17821da</t>
  </si>
  <si>
    <t>CIQANR_2115985d7a564923959ba155e2f97ee9</t>
  </si>
  <si>
    <t>Inseticides</t>
  </si>
  <si>
    <t>Herbicides</t>
  </si>
  <si>
    <t>Fungicides</t>
  </si>
  <si>
    <t>FMC Lithium (Livent)</t>
  </si>
  <si>
    <t>FMC Agricultural Solutions</t>
  </si>
  <si>
    <t>Total FMC Agricultural Solutions</t>
  </si>
  <si>
    <t>Accounts Receivable</t>
  </si>
  <si>
    <t>Inventory</t>
  </si>
  <si>
    <t>Other Current Assets</t>
  </si>
  <si>
    <t>Non-cash Current Assets</t>
  </si>
  <si>
    <t>Accounts Payable</t>
  </si>
  <si>
    <t>Accrued Expenses</t>
  </si>
  <si>
    <t>Deferred Tax Liabilities</t>
  </si>
  <si>
    <t>Other Current Liabilities</t>
  </si>
  <si>
    <t>Non-debt Current Liabilities</t>
  </si>
  <si>
    <t xml:space="preserve">Total FMC Lithium </t>
  </si>
  <si>
    <t>Total Capex</t>
  </si>
  <si>
    <t>LTM 9/30/18</t>
  </si>
  <si>
    <t>Lithium Hydroxide</t>
  </si>
  <si>
    <t>Butyllithium</t>
  </si>
  <si>
    <t>High Purity Lithium</t>
  </si>
  <si>
    <t>Lithium Carbonate/Chloride</t>
  </si>
  <si>
    <t>Total Pro Forma Revenue</t>
  </si>
  <si>
    <t>Prepaid Expenses</t>
  </si>
  <si>
    <t>Step</t>
  </si>
  <si>
    <t>ALB</t>
  </si>
  <si>
    <t>DWDP</t>
  </si>
  <si>
    <t>FMC</t>
  </si>
  <si>
    <t>MOS</t>
  </si>
  <si>
    <t>NUF</t>
  </si>
  <si>
    <t>BASFY</t>
  </si>
  <si>
    <t>SQM</t>
  </si>
  <si>
    <t>Albemarle Corporation</t>
  </si>
  <si>
    <t>DowDuPont Inc.</t>
  </si>
  <si>
    <t>The Mosaic Company</t>
  </si>
  <si>
    <t>NM</t>
  </si>
  <si>
    <t>Nufarm Limited</t>
  </si>
  <si>
    <t>BASF SE</t>
  </si>
  <si>
    <t>Sociedad Química y Minera de Chile S.A.</t>
  </si>
  <si>
    <t>FMC Corporation</t>
  </si>
  <si>
    <t>Term Loan Facility</t>
  </si>
  <si>
    <t>Short-term Foreign Debt Facility</t>
  </si>
  <si>
    <t>Senior Notes</t>
  </si>
  <si>
    <t>Pollution Control and Industrial Revenue Bonds</t>
  </si>
  <si>
    <t>Foreign Debt</t>
  </si>
  <si>
    <t>fmc</t>
  </si>
  <si>
    <t>CF</t>
  </si>
  <si>
    <t>ODc1NzE2OTIzAwAAAAMxNjACAAAABDQwNTEEAAAAATAHAAAACjExLzI4LzIwMTgIAAAACjEyLzMxLzIwMTcJAAAAATAsZjDdYVXWCCxmMN1hVdYIGUNJUS5BTEIuSVFfVEVWX0VTVC5GWTIwMTcBAAAA70gAAAIAAAALMTU0NDcuNTQ1NTIBDgAAAAUAAAABMwEAAAABMAIAAAAKMTAwMTQwMjM3MgMAAAAGMTA0MDEzBAAAAAEyBgAAAAEwBwAAAAMxNjAIAAAAATAJAAAAATEKAAAAATALAAAACzEwNzYzNDgwNTA4DAAAAAExDQAAAAoxMS8yOS8yMDE4EAAAAAoxMi8zMS8yMDE3ZweoYmFV1gid4EPlYlXWCCpDSVEuU1FNLklRX1RPVEFMX1JFVl8xWVJfQU5OX0dST1dUSC5GWTIwMTcBAAAAewAGAAIAAAAGMTEuMjQxAQgAAAAFAAAAATEBAAAACjE4ODM4OTYyMDQDAAAAAzE2MAIAAAAENDE5NAQAAAABMAcAAAAKMTEvMjgvMjAxOAgAAAAKMTIvMzEvMjAxNwkAAAABMCzMmONhVdYIneBD5WJV1ggoQ0lRLkZUSS5JUV9UT1RBTF9SRVZfMVlSX0FOTl9HUk9XVEguMjAwMAEAAAC7fBQAAgAAAActMy43OTAyAQgAAAAFAAAAATEBAAAACjE5MTk4NTY2MDQDAAAAAzE2MAIAAAAENDE5NAQAAAABMAcAAAAKMTEvMjgvMjAxOAgAAAAJOS8zMC8yMDE4CQAAAAEwuOyivmFV1ggNT6W+YVXWCClDSVEuQkFCQS5JUV9UT1RBTF9SRVZfMVlSX0FOTl9HUk9XVEguMjAwMAEAAAARJYICAgAAAAc1Ny43NzU3AQgAAAAFAAAAATEB</t>
  </si>
  <si>
    <t>ABQoSW52YWxpZCBJZGVudGlmaWVyKaid//phVdYI6v8B+2FV1ggpQ0lRLkJBU0YuSVFfVE9UQUxfUkVWXzFZUl9BTk5fR1JPV1RILjIwMDABAAAAatcFAAIAAAAGNy43ODEzAQgAAAAFAAAAATEBAAAACjE5MTU5ODc0MzcDAAAAAjUwAgAAAAQ0MTk0BAAAAAEwBwAAAAoxMS8yOC8yMDE4CAAAAAk5LzMwLzIwMTgJAAAAATD4i8CrYVXWCAXtwqthVdYILENJUS5TWUVORi5JUV9UT1RBTF9SRVZfMVlSX0FOTl9HUk9XVEguRlkyMDE3AQAAAN9nCwACAAAABy0xLjEwMjUBCAAAAAUAAAABMQEAAAAKMTg4MTU2Nzg5NwMAAAADMTYwAgAAAAQ0MTk0BAAAAAEwBwAAAAoxMS8yOC8yMDE4CAAAAAoxMi8zMS8yMDE3CQAAAAEwsqgdJGJV1giyqB0kYlXWCBNDSVEuTlVGLklRX05FVF9ERUJUAQAAAC5mDQACAAAABzEzNzQuMDcBCAAAAAUAAAABMQEAAAAKMTkwOTY4Nzk4MQMAAAABOQIAAAAENDM2NAQAAAABMAcAAAAKMTEvMjgvMjAxOAgAAAAJNy8zMS8yMDE4CQAAAAEwmvxSoGFV1gid4EPlYlXWCBlDSVEuTlVGLklRX1RFVl9FU1QuRlkyMDE3AQAAAC5mDQACAAAACjMwMTQuMTY3ODkBDgAAAAUAAAABMwEAAAABMAIAAAAKMTAwMDgzMjI3MQMAAAAGMTA0MDEzBAAAAAEzBgAAAAEwBwAAAAE5CAAAAAEwCQAAAAExCgAAAAEwCwAAAAsxMDQ2MjE3MDkwMgwAAAABMQ0AAAAKMTEvMjkvMjAxOBAAAAAJNy8zMS8yMDE3</t>
  </si>
  <si>
    <t>AwABTAVMT0NBTAFI/////wFQ/AAAACpDSVEuU1lULklRX1RPVEFMX1JFVl8xWVJfQU5OX0dST1dUSC5GWTIwMTcBAAAAklELAAIAAAAHLTEuOTE2OAEIAAAABQAAAAExAQAAAAoxODgyODY1MTk1AwAAAAI1MAIAAAAENDE5NAQAAAABMAcAAAAKMTEvMjgvMjAxOAgAAAAKMTIvMzEvMjAxNwkAAAABMHGJ3ANiVdYIS+reA2JV1ggXQ0lRLlNPR08uSVFfRUJJVERBLjIwMDABAAAAZ4a6DAIAAAAIMTAzLjg3NjUBCAAAAAUAAAABMQEAAAAKMTkxOTIzNjk4MgMAAAADMTYwAgAAAAQ0MDUxBAAAAAEwBwAAAAoxMS8yOS8yMDE4CAAAAAk5LzMwLzIwMTgJAAAAATCT6SeSsVXWCH+yffPTVdYIF0NJUS5NT1MuSVFfUEVfRVhDTC4yMDAwAQAAAIKWDQADAAAAAk5NAQcAAAAFAAAAATEBAAAACjE5MTk5NDIwNDQDAAAAATACAAAABjEwMDAyNwQAAAABMAcAAAAKMTEvMjgvMjAxOAgAAAAKMTEvMjgvMjAxOGtyX4NhVdYIneBD5WJV1ggZQ0lRLjcwMC5JUV9URVZfRVNULkZZMjAxNwEAAABYfagAAgAAAA0zMjcxMDMwLjQ0NDQ4AQ4AAAAFAAAAATMBAAAAATACAAAACjEwMDA2Mjc0NzIDAAAABjEwNDAxMwQAAAABMwYAAAABMAcAAAACMzIIAAAAATAJAAAAATEKAAAAATALAAAACzEwNzkzODI1MDI1DAAAAAExDQAAAAoxMS8zMC8yMDE4EAAAAAoxMi8zMS8yMDE3k+knkrFV1giJ2X3z01XWCBdDSVEuR09PRy5MLklRX01B</t>
  </si>
  <si>
    <t>UktFVENBUAEAAACocQAAAgAAAA03NTczNTguOTYyMzA2AQYAAAAFAAAAATEBAAAACjE5MTYwNTcxMjYDAAAAAzE2MAIAAAAGMTAwMDU0BAAAAAEwBwAAAAoxMS8yOC8yMDE4k+knkrFV1gjGRUXz01XWCBVDSVEuV1VCQS5JUV9NQVJLRVRDQVABAAAAQdP3AQIAAAALODY5NS43NDU1NjQBBgAAAAUAAAABMQEAAAAKMTkyMjIzMTg1NAMAAAADMTYwAgAAAAYxMDAwNTQEAAAAATAHAAAACjExLzI4LzIwMTiT6SeSsVXWCNdsRfPTVdYIFENJUS4uSVFfUEVfRVhDTC4yMDAwBQAAAAAAAAAIAAAAFChJbnZhbGlkIElkZW50aWZpZXIpqJ3/+mFV1gjq/wH7YVXWCCJDSVEuRk1DLklRX1BFX0VYQ0wuMjAwMC4xMi8zMS8yMDE3AQAAAL5vAAACAAAACTQ0LjcxNTA2MwEHAAAABQAAAAExAQAAAAoxODY0NTEwNzE2AwAAAAEwAgAAAAYxMDAwMjcEAAAAATAHAAAACjEyLzI5LzIwMTcIAAAACjEyLzI5LzIwMTdJpTp4YVXWCJ3gQ+ViVdYIKkNJUS5CQVNGWS5JUV9UT1RBTF9SRVZfMVlSX0FOTl9HUk9XVEguMjAwMAEAAABq1wUAAgAAAAY3Ljc4MTMBCAAAAAUAAAABMQEAAAAKMTkxNTk4NzQzNwMAAAACNTACAAAABDQxOTQEAAAAATAHAAAACjExLzI4LzIwMTgIAAAACTkvMzAvMjAxOAkAAAABMLutd8RhVdYIneBD5WJV1ggaQ0lRLk1PTU8uSVFfVEVWX0VTVC5GWTIwMTcBAAAAaYzSDAIAAAAKNjAzMy42Mzg3OQEOAAAA</t>
  </si>
  <si>
    <t>BQAAAAEzAQAAAAEwAgAAAAoxMDAyOTQzMzk2AwAAAAYxMDQwMTMEAAAAATIGAAAAATAHAAAAAzE2MAgAAAABMAkAAAABMQoAAAABMAsAAAALMTA3NzA2NjE4NDcMAAAAATENAAAACjExLzMwLzIwMTgQAAAACjEyLzMxLzIwMTeT6SeSsVXWCH+yffPTVdYIF0NJUS43MDAuSVFfUEVfRVhDTC4yMDAwAQAAAFh9qAACAAAACTMwLjcxNzYxNgEHAAAABQAAAAExAQAAAAoxOTIyMDcxNjMwAwAAAAEwAgAAAAYxMDAwMjcEAAAAATAHAAAACjExLzI5LzIwMTgIAAAACjExLzI5LzIwMTiT6SeSsVXWCHWLffPTVdYIG0NJUS5TWUVORi5JUV9UT1RBTF9SRVYuMjAwMAEAAADfZwsAAgAAAAUxMjk3OAEIAAAABQAAAAExAQAAAAoxODk2ODEyOTc0AwAAAAMxNjACAAAAAjI4BAAAAAEwBwAAAAoxMS8yOC8yMDE4CAAAAAk2LzMwLzIwMTgJAAAAATCyqB0kYlXWCLKoHSRiVdYIKENJUS5TUU0uSVFfVE9UQUxfUkVWXzFZUl9BTk5fR1JPV1RILjIwMDABAAAAewAGAAIAAAAGNi41MDU3AQgAAAAFAAAAATEBAAAACjE5MjYyMzE0NTgDAAAAAzE2MAIAAAAENDE5NAQAAAABMAcAAAAKMTEvMjgvMjAxOAgAAAAJOS8zMC8yMDE4CQAAAAEwLMyY42FV1gid4EPlYlXWCBlDSVEuU1lFTkYuSVFfUEVfRVhDTC4yMDAwAQAAAN9nCwADAAAAAACyqB0kYlXWCLKoHSRiVdYIKUNJUS5NT01PLklRX1RPVEFMX1JFVl8xWVJfQU5OX0dST1dU</t>
  </si>
  <si>
    <t>SC4yMDAwAQAAAGmM0gwCAAAABzcwLjMyMDUBCAAAAAUAAAABMQEAAAAKMTkwMjU5MTc5OQMAAAADMTYwAgAAAAQ0MTk0BAAAAAEwBwAAAAoxMS8yOS8yMDE4CAAAAAk2LzMwLzIwMTgJAAAAATCT6SeSsVXWCHWLffPTVdYIF0NJUS43MDAuSVFfQ09NUEFOWV9OQU1FAQAAAFh9qAADAAAAGFRlbmNlbnQgSG9sZGluZ3MgTGltaXRlZACT6SeSsVXWCMMeRfPTVdYIJUNJUS4uSVFfVE9UQUxfUkVWXzFZUl9BTk5fR1JPV1RILjIwMDAFAAAAAAAAAAgAAAAUKEludmFsaWQgSWRlbnRpZmllcimonf/6YVXWCNbbaeNiVdYIFENJUS4uSVFfQ09NUEFOWV9OQU1FBQAAAAAAAAAIAAAAFChJbnZhbGlkIElkZW50aWZpZXIpqJ3/+mFV1gjq/wH7YVXWCCJDSVEuTlVGLklRX1BFX0VYQ0wuMjAwMC4xMi8zMS8yMDE3AQAAAC5mDQACAAAACTIyLjY0MjU0NQEHAAAABQAAAAExAQAAAAoxODYwMDgxNjAyAwAAAAEwAgAAAAYxMDAwMjcEAAAAATAHAAAACjEyLzI5LzIwMTcIAAAACjEyLzI5LzIwMTea/FKgYVXWCJ3gQ+ViVdYIFENJUS5EV0RQLklRX05FVF9ERUJUAQAAALi5CwACAAAABTI3OTk0AQgAAAAFAAAAATEBAAAACjE5MTc5MjA4NjADAAAAAzE2MAIAAAAENDM2NAQAAAABMAcAAAAKMTEvMjgvMjAxOAgAAAAJOS8zMC8yMDE4CQAAAAEwQdOWaWFV1gid4EPlYlXWCBNDSVEuRk1DLklRX05FVF9ERUJUAQAAAL5vAAAC</t>
  </si>
  <si>
    <t>AAAABjI1NjUuNgEIAAAABQAAAAExAQAAAAoxOTE5ODM5Mzg4AwAAAAMxNjACAAAABDQzNjQEAAAAATAHAAAACjExLzI4LzIwMTgIAAAACTkvMzAvMjAxOAkAAAABMEmlOnhhVdYIneBD5WJV1ggTQ0lRLlNZVC5JUV9ORVRfREVCVAEAAACSUQsAAgAAAAUwLjA3MgEIAAAABQAAAAExAQAAAAoxOTIyNzQyNzA1AwAAAAI1MAIAAAAENDM2NAQAAAABMAcAAAAKMTEvMjgvMjAxOAgAAAAJOS8zMC8yMDE4CQAAAAEwcYncA2JV1ghxidwDYlXWCBhDSVEuV0IuSVFfVE9UQUxfUkVWLjIwMDABAAAAtsuFDwIAAAAIMTYxNC4wODgBCAAAAAUAAAABMQEAAAAKMTkyNzc3OTg0NwMAAAADMTYwAgAAAAIyOAQAAAABMAcAAAAKMTEvMjkvMjAxOAgAAAAJOS8zMC8yMDE4CQAAAAEwk+knkrFV1gh1i33z01XWCCpDSVEuU1lFTkYuSVFfVE9UQUxfUkVWXzFZUl9BTk5fR1JPV1RILjIwMDABAAAA32cLAAIAAAAGMi44NjkzAQgAAAAFAAAAATEBAAAACjE4OTY4MTI5NzQDAAAAAzE2MAIAAAAENDE5NAQAAAABMAcAAAAKMTEvMjgvMjAxOAgAAAAJNi8zMC8yMDE4CQAAAAEwsqgdJGJV1giyqB0kYlXWCBxDSVEuTU9NTy5JUV9UT1RBTF9SRVYuRlkyMDE3AQAAAGmM0gwCAAAACDEzMTguMjcxAQgAAAAFAAAAATEBAAAACjE4ODUwODg2NzEDAAAAAzE2MAIAAAACMjgEAAAAATAHAAAACjExLzI5LzIwMTgIAAAACjEyLzMxLzIwMTcJ</t>
  </si>
  <si>
    <t>AAAAATCT6SeSsVXWCLj3RPPTVdYIFkNJUS5GTUMuSVFfRUJJVERBLjIwMDABAAAAvm8AAAIAAAAGMTIxNC4zAQgAAAAFAAAAATEBAAAACjE5MTk4MzkzODgDAAAAAzE2MAIAAAAENDA1MQQAAAABMAcAAAAKMTEvMjgvMjAxOAgAAAAJOS8zMC8yMDE4CQAAAAEwSaU6eGFV1gid4EPlYlXWCCpDSVEuQUxCLklRX1RPVEFMX1JFVl8xWVJfQU5OX0dST1dUSC5GWTIwMTcBAAAA70gAAAIAAAAHMTQuNzQ1NwEIAAAABQAAAAExAQAAAAoxODc3MDg3NjMwAwAAAAMxNjACAAAABDQxOTQEAAAAATAHAAAACjExLzI4LzIwMTgIAAAACjEyLzMxLzIwMTcJAAAAATBnB6hiYVXWCJ3gQ+ViVdYIKENJUS43MDAuSVFfVE9UQUxfUkVWXzFZUl9BTk5fR1JPV1RILjIwMDABAAAAWH2oAAIAAAAGMzYuNjg1AQgAAAAFAAAAATEBAAAACjE5MjIwNzE2MzADAAAAAjMyAgAAAAQ0MTk0BAAAAAEwBwAAAAoxMS8yOS8yMDE4CAAAAAk5LzMwLzIwMTgJAAAAATCT6SeSsVXWCGA9ffPTVdYII0NJUS5CQUJBLklRX1BFX0VYQ0wuMjAwMC4xMi8zMS8yMDE3AQAAABElggICAAAACTQ4Ljg0NTU4NgEHAAAABQAAAAExAQAAAAoxODY3NzUyMTk1AwAAAAEwAgAAAAYxMDAwMjcEAAAAATAHAAAACjEyLzI5LzIwMTcIAAAACjEyLzI5LzIwMTeT6SeSsVXWCH+yffPTVdYIFUNJUS5CQVNGWS5JUV9ORVRfREVCVAEAAABq1wUAAgAAAAUxODAyNgEI</t>
  </si>
  <si>
    <t>AAAABQAAAAExAQAAAAoxOTE1OTg3NDM3AwAAAAI1MAIAAAAENDM2NAQAAAABMAcAAAAKMTEvMjgvMjAxOAgAAAAJOS8zMC8yMDE4CQAAAAEwu613xGFV1gid4EPlYlXWCBxDSVEuV1VCQS5JUV9UT1RBTF9SRVYuRlkyMDE3AQAAAEHT9wECAAAACDEwMDY4Ljc4AQgAAAAFAAAAATEBAAAACjE4ODU5MDE0OTEDAAAAAjMyAgAAAAIyOAQAAAABMAcAAAAKMTEvMjkvMjAxOAgAAAAKMTIvMzEvMjAxNwkAAAABMJPpJ5KxVdYIwx5F89NV1ggVQ0lRLlNPR08uSVFfTUFSS0VUQ0FQAQAAAGeGugwCAAAACzI0MTcuNzQyNTc1AQYAAAAFAAAAATEBAAAACjE5MTkyMzY5MzkDAAAAAzE2MAIAAAAGMTAwMDU0BAAAAAEwBwAAAAoxMS8yOC8yMDE4k+knkrFV1gio0ETz01XWCBZDSVEuTlVGLklRX0VCSVREQS4yMDAwAQAAAC5mDQACAAAABzM0Ny41ODkBCAAAAAUAAAABMQEAAAAKMTkwOTY4Nzk4MQMAAAABOQIAAAAENDA1MQQAAAABMAcAAAAKMTEvMjgvMjAxOAgAAAAJNy8zMS8yMDE4CQAAAAEwmvxSoGFV1gid4EPlYlXWCCJDSVEuQUxCLklRX1BFX0VYQ0wuMjAwMC4xMi8zMS8yMDE3AQAAAO9IAAACAAAACTQ1LjY5MDA2MQEHAAAABQAAAAExAQAAAAoxODY0OTA2NzA0AwAAAAEwAgAAAAYxMDAwMjcEAAAAATAHAAAACjEyLzI5LzIwMTcIAAAACjEyLzI5LzIwMTdnB6hiYVXWCJ3gQ+ViVdYIIkNJUS5TUU0uSVFfUEVf</t>
  </si>
  <si>
    <t>RVhDTC4yMDAwLjEyLzMxLzIwMTcBAAAAewAGAAIAAAAJMzkuMjUzMjI5AQcAAAAFAAAAATEBAAAACjE4Njk5OTc3MTIDAAAAATACAAAABjEwMDAyNwQAAAABMAcAAAAKMTIvMjkvMjAxNwgAAAAKMTIvMjkvMjAxNyzMmONhVdYIneBD5WJV1ggrQ0lRLk1PTU8uSVFfVE9UQUxfUkVWXzFZUl9BTk5fR1JPV1RILkZZMjAxNwEAAABpjNIMAgAAAAgxMzguMzQzMQEIAAAABQAAAAExAQAAAAoxODg1MDg4NjcxAwAAAAMxNjACAAAABDQxOTQEAAAAATAHAAAACjExLzI5LzIwMTgIAAAACjEyLzMxLzIwMTcJAAAAATCT6SeSsVXWCFYWffPTVdYIKkNJUS5GTUMuSVFfVE9UQUxfUkVWXzFZUl9BTk5fR1JPV1RILkZZMjAxNwEAAAC+bwAAAgAAAAcxMy4zNzk4AQgAAAAFAAAAATEBAAAACjE4NzcyMzI5NzIDAAAAAzE2MAIAAAAENDE5NAQAAAABMAcAAAAKMTEvMjgvMjAxOAgAAAAKMTIvMzEvMjAxNwkAAAABMEmlOnhhVdYIneBD5WJV1ggXQ0lRLkFMQi5JUV9DT01QQU5ZX05BTUUBAAAA70gAAAMAAAAVQWxiZW1hcmxlIENvcnBvcmF0aW9uAGcHqGJhVdYIneBD5WJV1ggXQ0lRLldCLklRX0VCSVREQS5GWTIwMTcBAAAAtsuFDwIAAAAHNDIyLjg4MgEIAAAABQAAAAExAQAAAAoxODg0OTY3NTg5AwAAAAMxNjACAAAABDQwNTEEAAAAATAHAAAACjExLzI5LzIwMTgIAAAACjEyLzMxLzIwMTcJAAAAATCT6SeSsVXWCFYW</t>
  </si>
  <si>
    <t>ffPTVdYIGENJUS5TT0dPLklRX0NPTVBBTllfTkFNRQEAAABnhroMAwAAAApTb2dvdSBJbmMuAJPpJ5KxVdYIwx5F89NV1ggYQ0lRLkJBU0YuSVFfQ09NUEFOWV9OQU1FAQAAAGrXBQADAAAAB0JBU0YgU0UA+IvAq2FV1ggF7cKrYVXWCCpDSVEuTlVGLklRX1RPVEFMX1JFVl8xWVJfQU5OX0dST1dUSC5GWTIwMTcBAAAALmYNAAIAAAAHMTEuNDYwOAEIAAAABQAAAAExAQAAAAoxOTA5Njg3MzY0AwAAAAE5AgAAAAQ0MTk0BAAAAAEwBwAAAAoxMS8yOC8yMDE4CAAAAAk3LzMxLzIwMTcJAAAAATCa/FKgYVXWCJ3gQ+ViVdYIGUNJUS5TUU0uSVFfVEVWX0VTVC5GWTIwMTcBAAAAewAGAAIAAAALMTYzMDIuOTE4NDkBDgAAAAUAAAABMwEAAAABMAIAAAAKMTAwMDI1MTU2MgMAAAAGMTA0MDEzBAAAAAEzBgAAAAEwBwAAAAMxNjAIAAAAATAJAAAAATEKAAAAATALAAAACzEwNzYzNDg4NjAyDAAAAAExDQAAAAoxMS8yOS8yMDE4EAAAAAoxMi8zMS8yMDE3LMyY42FV1gid4EPlYlXWCBtDSVEuNzAwLklRX1RPVEFMX1JFVi5GWTIwMTcBAAAAWH2oAAIAAAAGMjM3NzYwAQgAAAAFAAAAATEBAAAACjE4ODIxODc2MTQDAAAAAjMyAgAAAAIyOAQAAAABMAcAAAAKMTEvMjkvMjAxOAgAAAAKMTIvMzEvMjAxNwkAAAABMJPpJ5KxVdYIl4JE89NV1ggtQ0lRLkdPT0cuTC5JUV9UT1RBTF9SRVZfMVlSX0FOTl9HUk9XVEguRlky</t>
  </si>
  <si>
    <t>MDE3AQAAAKhxAAACAAAABjIyLjgwMQEIAAAABQAAAAExAQAAAAoxODczMjI1MTk3AwAAAAMxNjACAAAABDQxOTQEAAAAATAHAAAACjExLzI5LzIwMTgIAAAACjEyLzMxLzIwMTcJAAAAATCT6SeSsVXWCFYWffPTVdYIF0NJUS5CQUJBLklRX0VCSVREQS4yMDAwAQAAABElggICAAAABTgzNjkyAQgAAAAFAAAAATEBAAAACjE5MTc4MDg1MjEDAAAAAjMyAgAAAAQ0MDUxBAAAAAEwBwAAAAoxMS8yOS8yMDE4CAAAAAk5LzMwLzIwMTgJAAAAATCT6SeSsVXWCH+yffPTVdYIKUNJUS5CSURVLklRX1RPVEFMX1JFVl8xWVJfQU5OX0dST1dUSC4yMDAwAQAAAEWKBgACAAAABzIyLjc3NDQBCAAAAAUAAAABMQEAAAAKMTkyMDQ1NTkyMAMAAAACMzICAAAABDQxOTQEAAAAATAHAAAACjExLzI5LzIwMTgIAAAACTkvMzAvMjAxOAkAAAABMJPpJ5KxVdYIdYt989NV1ggSQ0lRLkNGLklRX05FVF9ERUJUAQAAAMAkVQECAAAABDM2NzUBCAAAAAUAAAABMQEAAAAKMTkxNzc4OTUxNAMAAAADMTYwAgAAAAQ0MzY0BAAAAAEwBwAAAAoxMS8yOC8yMDE4CAAAAAk5LzMwLzIwMTgJAAAAATAsZjDdYVXWCCxmMN1hVdYIE0NJUS5XQi5JUV9NQVJLRVRDQVABAAAAtsuFDwIAAAAMMTM4MDUuNTM3MTI5AQYAAAAFAAAAATEBAAAACjE5Mjc3Nzk4MTEDAAAAAzE2MAIAAAAGMTAwMDU0BAAAAAEwBwAAAAoxMS8yOC8yMDE4k+knkrFV1gi4</t>
  </si>
  <si>
    <t>90Tz01XWCBhDSVEuV1VCQS5JUV9DT01QQU5ZX05BTUUBAAAAQdP3AQMAAAALNTguY29tIEluYy4Ak+knkrFV1gihqUTz01XWCBpDSVEuR09PRy5MLklRX1BFX0VYQ0wuMjAwMAEAAACocQAAAgAAAAk0MC45NzI5NzIBBwAAAAUAAAABMQEAAAAKMTkxNjA1NzI3MQMAAAABMAIAAAAGMTAwMDI3BAAAAAEwBwAAAAoxMS8yOC8yMDE4CAAAAAoxMS8yOC8yMDE4k+knkrFV1ghgPX3z01XWCBtDSVEuTlVGLklRX1RPVEFMX1JFVi5GWTIwMTcBAAAALmYNAAIAAAAIMzExMS4xMTUBCAAAAAUAAAABMQEAAAAKMTkwOTY4NzM2NAMAAAABOQIAAAACMjgEAAAAATAHAAAACjExLzI4LzIwMTgIAAAACTcvMzEvMjAxNwkAAAABMJr8UqBhVdYIneBD5WJV1ggbQ0lRLlNZRU5GLklRX1RFVl9FU1QuRlkyMDE3AQAAAN9nCwADAAAAAACyqB0kYlXWCLKoHSRiVdYIE0NJUS4uSVFfRUJJVERBLjIwMDAFAAAAAAAAAAgAAAAUKEludmFsaWQgSWRlbnRpZmllcimonf/6YVXWCNbbaeNiVdYIK0NJUS5CQUJBLklRX1RPVEFMX1JFVl8xWVJfQU5OX0dST1dUSC5GWTIwMTcBAAAAESWCAgIAAAAHNTYuNDg0MwEIAAAABQAAAAExAQAAAAoxODk3NDU0NjIwAwAAAAIzMgIAAAAENDE5NAQAAAABMAcAAAAKMTEvMjkvMjAxOAgAAAAJMy8zMS8yMDE3CQAAAAEwk+knkrFV1gh1i33z01XWCBlDSVEuU1lULklRX1RFVl9FU1QuRlkyMDE3AQAA</t>
  </si>
  <si>
    <t>AJJRCwACAAAABDcwLjUBDgAAAAUAAAABMwEAAAABMAIAAAAKMTAwMTE5MDU1NAMAAAAGMTA0MDEzBAAAAAEzBgAAAAEwBwAAAAI1MAgAAAABMAkAAAABMQoAAAABMAsAAAALMTA3OTc5NDM4ODgMAAAAATENAAAACjExLzI5LzIwMTgQAAAACjEyLzMxLzIwMTdxidwDYlXWCEvq3gNiVdYIFUNJUS5DRi5JUV9FQklUREEuMjAwMAEAAADAJFUBAgAAAAQxNTI2AQgAAAAFAAAAATEBAAAACjE5MTc3ODk1MTQDAAAAAzE2MAIAAAAENDA1MQQAAAABMAcAAAAKMTEvMjgvMjAxOAgAAAAJOS8zMC8yMDE4CQAAAAEwLGYw3WFV1ggsZjDdYVXWCBhDSVEuQkFCQS5JUV9QRV9FWENMLjIwMDABAAAAESWCAgIAAAAJNDcuNTczOTIxAQcAAAAFAAAAATEBAAAACjE5MTc4MDg1MjEDAAAAATACAAAABjEwMDAyNwQAAAABMAcAAAAKMTEvMjgvMjAxOAgAAAAKMTEvMjgvMjAxOJPpJ5KxVdYIdYt989NV1ggbQ0lRLk1PUy5JUV9UT1RBTF9SRVYuRlkyMDE3AQAAAIKWDQACAAAABjc0MDkuNAEIAAAABQAAAAExAQAAAAoxODc1NDQ3MTgyAwAAAAMxNjACAAAAAjI4BAAAAAEwBwAAAAoxMS8yOC8yMDE4CAAAAAoxMi8zMS8yMDE3CQAAAAEwa3Jfg2FV1gid4EPlYlXWCCdDSVEuLklRX1RPVEFMX1JFVl8xWVJfQU5OX0dST1dUSC5GWTIwMTcFAAAAAAAAAAgAAAAUKEludmFsaWQgSWRlbnRpZmllcimonf/6YVXWCNbbaeNiVdYIFUNJ</t>
  </si>
  <si>
    <t>US5EV0RQLklRX01BUktFVENBUAEAAAC4uQsAAgAAAA0xMzEyNzYuNjMxMTUyAQYAAAAFAAAAATEBAAAACjE5MTc5MjA1MDADAAAAAzE2MAIAAAAGMTAwMDU0BAAAAAEwBwAAAAoxMS8yOC8yMDE4QdOWaWFV1gid4EPlYlXWCBlDSVEuQkFTRlkuSVFfQ09NUEFOWV9OQU1FAQAAAGrXBQADAAAAB0JBU0YgU0UAu613xGFV1gid4EPlYlXWCBRDSVEuU1lULklRX01BUktFVENBUAEAAACSUQsAAgAAAAU3Mi44OAEGAAAABQAAAAIyOQIAAAAGMTAwMDU0AQAAAAoxOTIyMzM5NzE2AwAAAAI1MAQAAAABMAcAAAAKMTEvMjgvMjAxOHGJ3ANiVdYIS+reA2JV1ggXQ0lRLkZUSS5JUV9QRV9FWENMLjIwMDABAAAAu3wUAAIAAAAJNTkuNTE2NTk0AQcAAAAFAAAAATEBAAAACjE5MTk4NTY2MDQDAAAAATACAAAABjEwMDAyNwQAAAABMAcAAAAKMTEvMjgvMjAxOAgAAAAKMTEvMjgvMjAxOLjsor5hVdYIDU+lvmFV1gglQ0lRLkdPT0cuTC5JUV9QRV9FWENMLjIwMDAuMTIvMzEvMjAxNwEAAACocQAAAgAAAAkzNS4yMDcwOTQBBwAAAAUAAAABMQEAAAAKMTg2Mjg2MTMwMwMAAAABMAIAAAAGMTAwMDI3BAAAAAEwBwAAAAoxMi8yOS8yMDE3CAAAAAoxMi8yOS8yMDE3k+knkrFV1ghuZH3z01XWCBpDSVEuQkFTRi5JUV9URVZfRVNULkZZMjAxNwEAAABq1wUAAgAAAAwxMDIyNzYuMDcxNTYBDgAAAAUAAAABMwEAAAABMAIAAAAK</t>
  </si>
  <si>
    <t>MTAwMDI0NDkwNgMAAAAGMTA0MDEzBAAAAAEzBgAAAAEwBwAAAAI1MAgAAAABMAkAAAABMQoAAAABMAsAAAALMTA3Mzk1MDc5MDYMAAAAATENAAAACjExLzI5LzIwMTgQAAAACjEyLzMxLzIwMTf4i8CrYVXWCAXtwqthVdYIFUNJUS5NT01PLklRX01BUktFVENBUAEAAABpjNIMAgAAAAk2MTM4LjcyOTEBBgAAAAUAAAABMQEAAAAKMTkwMjU5MTcxNQMAAAADMTYwAgAAAAYxMDAwNTQEAAAAATAHAAAACjExLzI4LzIwMTiT6SeSsVXWCMZFRfPTVdYIFENJUS5OVUYuSVFfTUFSS0VUQ0FQAQAAAC5mDQACAAAACzIyNDMuMzEwNzQ5AQYAAAAFAAAAATEBAAAACjE5MDk2ODc5ODcDAAAAATkCAAAABjEwMDA1NAQAAAABMAcAAAAKMTEvMjgvMjAxOJr8UqBhVdYIneBD5WJV1ggaQ0lRLldVQkEuSVFfVEVWX0VTVC5GWTIwMTcBAAAAQdP3AQIAAAAIOTY4My45NzMBDgAAAAUAAAABMwEAAAABMAIAAAAKMTAwMjk1NTEzOAMAAAAGMTA0MDEzBAAAAAEyBgAAAAEwBwAAAAMxNjAIAAAAATAJAAAAATEKAAAAATALAAAACzEwNzc2NTcxNzM3DAAAAAExDQAAAAoxMS8zMC8yMDE4EAAAAAoxMi8zMS8yMDE3k+knkrFV1giJ2X3z01XWCBZDSVEuLklRX1RFVl9FU1QuRlkyMDE3BQAAAAAAAAAIAAAAFChJbnZhbGlkIElkZW50aWZpZXIpqJ3/+mFV1gjq/wH7YVXWCBlDSVEuU1lFTkYuSVFfQ09NUEFOWV9OQU1FAQAAAN9nCwAD</t>
  </si>
  <si>
    <t>AAAAC1N5bmdlbnRhIEFHALKoHSRiVdYIsqgdJGJV1ggYQ0lRLkJJRFUuSVFfUEVfRVhDTC4yMDAwAQAAAEWKBgACAAAACTE1LjMyOTcxOAEHAAAABQAAAAExAQAAAAoxOTIwNDU1OTIwAwAAAAEwAgAAAAYxMDAwMjcEAAAAATAHAAAACjExLzI4LzIwMTgIAAAACjExLzI4LzIwMTiT6SeSsVXWCGA9ffPTVdYIGENJUS5GVEkuSVFfRUJJVERBLkZZMjAxNwEAAAC7fBQAAgAAAAYxODczLjIBCAAAAAUAAAABMQEAAAAKMTg4MTIwMTk2NAMAAAADMTYwAgAAAAQ0MDUxBAAAAAEwBwAAAAoxMS8yOC8yMDE4CAAAAAoxMi8zMS8yMDE3CQAAAAEwuOyivmFV1ggNT6W+YVXWCBxDSVEuRFdEUC5JUV9UT1RBTF9SRVYuRlkyMDE3AQAAALi5CwACAAAABTYyNDg0AQgAAAAFAAAAATEBAAAACjE4NzQ2Mjc2MDADAAAAAzE2MAIAAAACMjgEAAAAATAHAAAACjExLzI4LzIwMTgIAAAACjEyLzMxLzIwMTcJAAAAATBB05ZpYVXWCJ3gQ+ViVdYIFkNJUS5CQVNGWS5JUV9NQVJLRVRDQVABAAAAatcFAAIAAAAMNjAyOTguMTI2MjYxAQYAAAAFAAAAATEBAAAACjE5MTU5ODczMTADAAAAAjUwAgAAAAYxMDAwNTQEAAAAATAHAAAACjExLzI4LzIwMTi7rXfEYVXWCJ3gQ+ViVdYIF0NJUS5OVUYuSVFfQ09NUEFOWV9OQU1FAQAAAC5mDQADAAAADk51ZmFybSBMaW1pdGVkAJr8UqBhVdYIneBD5WJV1ggaQ0lRLkdPT0cuTC5JUV9DT01Q</t>
  </si>
  <si>
    <t>QU5ZX05BTUUBAAAAqHEAAAMAAAANQWxwaGFiZXQgSW5jLgCT6SeSsVXWCKGpRPPTVdYIFUNJUS5TWUVORi5JUV9ORVRfREVCVAEAAADfZwsAAgAAAAQ2ODQ1AQgAAAAFAAAAATEBAAAACjE4OTY4MTI5NzQDAAAAAzE2MAIAAAAENDM2NAQAAAABMAcAAAAKMTEvMjgvMjAxOAgAAAAJNi8zMC8yMDE4CQAAAAEwsqgdJGJV1giyqB0kYlXWCBdDSVEuRk1DLklRX1BFX0VYQ0wuMjAwMAEAAAC+bwAAAgAAAAk1MC4wOTUzOTYBBwAAAAUAAAABMQEAAAAKMTkxOTgzOTM4OAMAAAABMAIAAAAGMTAwMDI3BAAAAAEwBwAAAAoxMS8yOC8yMDE4CAAAAAoxMS8yOC8yMDE4SaU6eGFV1gid4EPlYlXWCCpDSVEuRlRJLklRX1RPVEFMX1JFVl8xWVJfQU5OX0dST1dUSC5GWTIwMTcBAAAAu3wUAAIAAAAGNjMuNjY5AQgAAAAFAAAAATEBAAAACjE4ODEyMDE5NjQDAAAAAzE2MAIAAAAENDE5NAQAAAABMAcAAAAKMTEvMjgvMjAxOAgAAAAKMTIvMzEvMjAxNwkAAAABMLjsor5hVdYIDU+lvmFV1ggWQ0lRLldCLklRX0NPTVBBTllfTkFNRQEAAAC2y4UPAwAAABFXZWlibyBDb3Jwb3JhdGlvbgCT6SeSsVXWCMMeRfPTVdYIGENJUS5GTUMuSVFfRUJJVERBLkZZMjAxNwEAAAC+bwAAAgAAAAU2MjIuOAEIAAAABQAAAAExAQAAAAoxODc3MjMyOTcyAwAAAAMxNjACAAAABDQwNTEEAAAAATAHAAAACjExLzI4LzIwMTgIAAAACjEyLzMx</t>
  </si>
  <si>
    <t>LzIwMTcJAAAAATBJpTp4YVXWCJ3gQ+ViVdYIGENJUS5CQVNGWS5JUV9FQklUREEuMjAwMAEAAABq1wUAAgAAAAUxMDc5NwEIAAAABQAAAAExAQAAAAoxOTE1OTg3NDM3AwAAAAI1MAIAAAAENDA1MQQAAAABMAcAAAAKMTEvMjgvMjAxOAgAAAAJOS8zMC8yMDE4CQAAAAEwu613xGFV1gid4EPlYlXWCBRDSVEuRk1DLklRX01BUktFVENBUAEAAAC+bwAAAgAAAAwxMTIwMC44NDUyMDMBBgAAAAUAAAABMQEAAAAKMTkxOTgzODgzNAMAAAADMTYwAgAAAAYxMDAwNTQEAAAAATAHAAAACjExLzI4LzIwMThJpTp4YVXWCJ3gQ+ViVdYIFENJUS5CQUJBLklRX05FVF9ERUJUAQAAABElggICAAAABi00MzMyMQEIAAAABQAAAAExAQAAAAoxOTE3ODA4NTIxAwAAAAIzMgIAAAAENDM2NAQAAAABMAcAAAAKMTEvMjkvMjAxOAgAAAAJOS8zMC8yMDE4CQAAAAEwk+knkrFV1gi490Tz01XWCBlDSVEuTlVGLklRX1RPVEFMX1JFVi4yMDAwAQAAAC5mDQACAAAACDMzMDcuODQ3AQgAAAAFAAAAATEBAAAACjE5MDk2ODc5ODEDAAAAATkCAAAAAjI4BAAAAAEwBwAAAAoxMS8yOC8yMDE4CAAAAAk3LzMxLzIwMTgJAAAAATCa/FKgYVXWCJ3gQ+ViVdYIGENJUS5CSURVLklRX0NPTVBBTllfTkFNRQEAAABFigYAAwAAAAtCYWlkdSwgSW5jLgCT6SeSsVXWCKGpRPPTVdYIIUNJUS5DRi5JUV9QRV9FWENMLjIwMDAuMTIvMzEvMjAxNwEA</t>
  </si>
  <si>
    <t>AADAJFUBAwAAAAJOTQEHAAAABQAAAAExAQAAAAoxODYzODc2Nzc1AwAAAAEwAgAAAAYxMDAwMjcEAAAAATAHAAAACjEyLzI5LzIwMTcIAAAACjEyLzI5LzIwMTcsZjDdYVXWCCxmMN1hVdYIF0NJUS5CSURVLklRX0VCSVREQS4yMDAwAQAAAEWKBgACAAAABTMzOTk1AQgAAAAFAAAAATEBAAAACjE5MjA0NTU5MjADAAAAAjMyAgAAAAQ0MDUxBAAAAAEwBwAAAAoxMS8yOS8yMDE4CAAAAAk5LzMwLzIwMTgJAAAAATCT6SeSsVXWCGA9ffPTVdYIGENJUS5TWVQuSVFfRUJJVERBLkZZMjAxNwEAAACSUQsAAgAAAAU0Ljc4NAEIAAAABQAAAAExAQAAAAoxODgyODY1MTk1AwAAAAI1MAIAAAAENDA1MQQAAAABMAcAAAAKMTEvMjgvMjAxOAgAAAAKMTIvMzEvMjAxNwkAAAABMHGJ3ANiVdYIS+reA2JV1ggVQ0lRLkJBQkEuSVFfTUFSS0VUQ0FQAQAAABElggICAAAACzQwOTgxMS4zMjYyAQYAAAAFAAAAATEBAAAACjE5MTc4MDc5OTkDAAAAAzE2MAIAAAAGMTAwMDU0BAAAAAEwBwAAAAoxMS8yOC8yMDE4k+knkrFV1gi490Tz01XWCCtDSVEuU09HTy5JUV9UT1RBTF9SRVZfMVlSX0FOTl9HUk9XVEguRlkyMDE3AQAAAGeGugwCAAAABzM3LjU0NDgBCAAAAAUAAAABMQEAAAAKMTg3NjczNjQ2NgMAAAADMTYwAgAAAAQ0MTk0BAAAAAEwBwAAAAoxMS8yOS8yMDE4CAAAAAoxMi8zMS8yMDE3CQAAAAEwk+knkrFV1ghuZH3z</t>
  </si>
  <si>
    <t>01XWCBhDSVEuTU9NTy5JUV9QRV9FWENMLjIwMDABAAAAaYzSDAIAAAAIMTQuNzEzODkBBwAAAAUAAAABMQEAAAAKMTkwMjU5MTc5OQMAAAABMAIAAAAGMTAwMDI3BAAAAAEwBwAAAAoxMS8yOC8yMDE4CAAAAAoxMS8yOC8yMDE4k+knkrFV1ghgPX3z01XWCBlDSVEuTU9TLklRX1RFVl9FU1QuRlkyMDE3AQAAAIKWDQACAAAACzExNTMwLjY4NDc3AQ4AAAAFAAAAATMBAAAAATACAAAACjEwMDE4ODAyNDEDAAAABjEwNDAxMwQAAAABMgYAAAABMAcAAAADMTYwCAAAAAEwCQAAAAExCgAAAAEwCwAAAAsxMDcwNDExNjAwNgwAAAABMQ0AAAAKMTEvMjkvMjAxOBAAAAAKMTIvMzEvMjAxN2tyX4NhVdYIneBD5WJV1ggYQ0lRLkNGLklRX1RFVl9FU1QuRlkyMDE3AQAAAMAkVQECAAAACzE1MjM1LjY0ODkzAQ4AAAAFAAAAATMBAAAAATACAAAACjEwMDA3ODI0MjgDAAAABjEwNDAxMwQAAAABMgYAAAABMAcAAAADMTYwCAAAAAEwCQAAAAExCgAAAAEwCwAAAAsxMDcyMTM5NDU0NwwAAAABMQ0AAAAKMTEvMjkvMjAxOBAAAAAKMTIvMzEvMjAxNyxmMN1hVdYILGYw3WFV1ggZQ0lRLk1PUy5JUV9UT1RBTF9SRVYuMjAwMAEAAACClg0AAgAAAAY5MTU4LjcBCAAAAAUAAAABMQEAAAAKMTkxOTk0MjA0NAMAAAADMTYwAgAAAAIyOAQAAAABMAcAAAAKMTEvMjgvMjAxOAgAAAAJOS8zMC8yMDE4CQAAAAEwa3Jfg2FV1gid4EPl</t>
  </si>
  <si>
    <t>YlXWCBNDSVEuRlRJLklRX05FVF9ERUJUAQAAALt8FAACAAAABy0xNTE3LjgBCAAAAAUAAAABMQEAAAAKMTkxOTg1NjYwNAMAAAADMTYwAgAAAAQ0MzY0BAAAAAEwBwAAAAoxMS8yOC8yMDE4CAAAAAk5LzMwLzIwMTgJAAAAATC47KK+YVXWCA1Ppb5hVdYIGkNJUS5EV0RQLklRX1RFVl9FU1QuRlkyMDE3AQAAALi5CwACAAAADDE4NjA5NC4yMDQ0NAEOAAAABQAAAAEzAQAAAAEwAgAAAAoxMDAwMjk5NDgzAwAAAAYxMDQwMTMEAAAAATIGAAAAATAHAAAAAzE2MAgAAAABMAkAAAABMQoAAAABMAsAAAALMTA3MDQ3MzE4MTUMAAAAATENAAAACjExLzI5LzIwMTgQAAAACjEyLzMxLzIwMTdB05ZpYVXWCJ3gQ+ViVdYIGENJUS5NT01PLklRX0NPTVBBTllfTkFNRQEAAABpjNIMAwAAAAlNb21vIEluYy4Ak+knkrFV1gihqUTz01XWCBNDSVEuU1FNLklRX05FVF9ERUJUAQAAAHsABgACAAAABzQ5OC41MzIBCAAAAAUAAAABMQEAAAAKMTkyNjIzMTQ1OAMAAAADMTYwAgAAAAQ0MzY0BAAAAAEwBwAAAAoxMS8yOC8yMDE4CAAAAAk5LzMwLzIwMTgJAAAAATAszJjjYVXWCJ3gQ+ViVdYIFkNJUS5TUU0uSVFfRUJJVERBLjIwMDABAAAAewAGAAIAAAAHODczLjkzNgEIAAAABQAAAAExAQAAAAoxOTI2MjMxNDU4AwAAAAMxNjACAAAABDQwNTEEAAAAATAHAAAACjExLzI4LzIwMTgIAAAACTkvMzAvMjAxOAkAAAABMCzMmONh</t>
  </si>
  <si>
    <t>VdYIneBD5WJV1ggqQ0lRLjcwMC5JUV9UT1RBTF9SRVZfMVlSX0FOTl9HUk9XVEguRlkyMDE3AQAAAFh9qAACAAAABzU2LjQ4NDgBCAAAAAUAAAABMQEAAAAKMTg4MjE4NzYxNAMAAAACMzICAAAABDQxOTQEAAAAATAHAAAACjExLzI5LzIwMTgIAAAACjEyLzMxLzIwMTcJAAAAATCT6SeSsVXWCG5kffPTVdYIKENJUS5NT1MuSVFfVE9UQUxfUkVWXzFZUl9BTk5fR1JPV1RILjIwMDABAAAAgpYNAAIAAAAHMjcuNTY1NgEIAAAABQAAAAExAQAAAAoxOTE5OTQyMDQ0AwAAAAMxNjACAAAABDQxOTQEAAAAATAHAAAACjExLzI4LzIwMTgIAAAACTkvMzAvMjAxOAkAAAABMGtyX4NhVdYIneBD5WJV1ggjQ0lRLk1PTU8uSVFfUEVfRVhDTC4yMDAwLjEyLzMxLzIwMTcBAAAAaYzSDAIAAAAIMTYuNTk0ODEBBwAAAAUAAAABMQEAAAAKMTg2Nzk2NDc5OAMAAAABMAIAAAAGMTAwMDI3BAAAAAEwBwAAAAoxMi8yOS8yMDE3CAAAAAoxMi8yOS8yMDE3k+knkrFV1ghuZH3z01XWCBlDSVEuR09PRy5MLklRX0VCSVREQS4yMDAwAQAAAKhxAAACAAAABTM5MzM0AQgAAAAFAAAAATEBAAAACjE5MTYwNTcyNzEDAAAAAzE2MAIAAAAENDA1MQQAAAABMAcAAAAKMTEvMjkvMjAxOAgAAAAJOS8zMC8yMDE4CQAAAAEwk+knkrFV1ghgPX3z01XWCCtDSVEuQklEVS5JUV9UT1RBTF9SRVZfMVlSX0FOTl9HUk9XVEguRlkyMDE3AQAAAEWK</t>
  </si>
  <si>
    <t>BgACAAAABzIwLjIxMjkBCAAAAAUAAAABMQEAAAAKMTg3ODgxMDgwMAMAAAACMzICAAAABDQxOTQEAAAAATAHAAAACjExLzI5LzIwMTgIAAAACjEyLzMxLzIwMTcJAAAAATCT6SeSsVXWCFYWffPTVdYIJENJUS5TWUVORi5JUV9QRV9FWENMLjIwMDAuMTIvMzEvMjAxNwEAAADfZwsAAwAAAAAAsqgdJGJV1giyqB0kYlXWCCJDSVEuNzAwLklRX1BFX0VYQ0wuMjAwMC4xMi8zMS8yMDE3AQAAAFh9qAACAAAACTUzLjc3NzAyOAEHAAAABQAAAAExAQAAAAoxODY2MDkwNDU5AwAAAAEwAgAAAAYxMDAwMjcEAAAAATAHAAAACjEyLzI5LzIwMTcIAAAACjEyLzI5LzIwMTeT6SeSsVXWCHWLffPTVdYIFUNJUS5CQVNGLklRX01BUktFVENBUAEAAABq1wUAAwAAAAAA+IvAq2FV1ggF7cKrYVXWCBpDSVEuQkFTRi5JUV9UT1RBTF9SRVYuMjAwMAEAAABq1wUAAgAAAAU2NTU3MgEIAAAABQAAAAExAQAAAAoxOTE1OTg3NDM3AwAAAAI1MAIAAAACMjgEAAAAATAHAAAACjExLzI4LzIwMTgIAAAACTkvMzAvMjAxOAkAAAABMPiLwKthVdYIBe3Cq2FV1ggZQ0lRLjcwMC5JUV9UT1RBTF9SRVYuMjAwMAEAAABYfagAAgAAAAYyOTQxOTABCAAAAAUAAAABMQEAAAAKMTkyMjA3MTYzMAMAAAACMzICAAAAAjI4BAAAAAEwBwAAAAoxMS8yOS8yMDE4CAAAAAk5LzMwLzIwMTgJAAAAATCT6SeSsVXWCHWLffPTVdYIFUNJUS5CSURVLklR</t>
  </si>
  <si>
    <t>X01BUktFVENBUAEAAABFigYAAgAAAAw2NTY4Mi43NTE5MjYBBgAAAAUAAAABMQEAAAAKMTkyMDQ1NTc3NAMAAAADMTYwAgAAAAYxMDAwNTQEAAAAATAHAAAACjExLzI4LzIwMTiT6SeSsVXWCNdsRfPTVdYIKENJUS5BTEIuSVFfVE9UQUxfUkVWXzFZUl9BTk5fR1JPV1RILjIwMDABAAAA70gAAAIAAAAHMTMuNzQ4NQEIAAAABQAAAAExAQAAAAoxOTIwMzIzMzI5AwAAAAMxNjACAAAABDQxOTQEAAAAATAHAAAACjExLzI4LzIwMTgIAAAACTkvMzAvMjAxOAkAAAABMGcHqGJhVdYIneBD5WJV1ggXQ0lRLkRXRFAuSVFfRUJJVERBLjIwMDABAAAAuLkLAAIAAAAFMTY4NzUBCAAAAAUAAAABMQEAAAAKMTkxNzkyMDg2MAMAAAADMTYwAgAAAAQ0MDUxBAAAAAEwBwAAAAoxMS8yOC8yMDE4CAAAAAk5LzMwLzIwMTgJAAAAATBB05ZpYVXWCJ3gQ+ViVdYIGUNJUS5NT01PLklRX0VCSVREQS5GWTIwMTcBAAAAaYzSDAIAAAAHMzczLjMwMgEIAAAABQAAAAExAQAAAAoxODg1MDg4NjcxAwAAAAMxNjACAAAABDQwNTEEAAAAATAHAAAACjExLzI5LzIwMTgIAAAACjEyLzMxLzIwMTcJAAAAATCT6SeSsVXWCG5kffPTVdYILENJUS5CQVNGWS5JUV9UT1RBTF9SRVZfMVlSX0FOTl9HUk9XVEguRlkyMDE3AQAAAGrXBQACAAAABjEyLjAzMwEIAAAABQAAAAExAQAAAAoxODc1OTg2MTU3AwAAAAI1MAIAAAAENDE5NAQAAAABMAcA</t>
  </si>
  <si>
    <t>AAAKMTEvMjgvMjAxOAgAAAAKMTIvMzEvMjAxNwkAAAABMLutd8RhVdYIneBD5WJV1ggoQ0lRLkZNQy5JUV9UT1RBTF9SRVZfMVlSX0FOTl9HUk9XVEguMjAwMAEAAAC+bwAAAgAAAAc3My40NjM3AQgAAAAFAAAAATEBAAAACjE5MTk4MzkzODgDAAAAAzE2MAIAAAAENDE5NAQAAAABMAcAAAAKMTEvMjgvMjAxOAgAAAAJOS8zMC8yMDE4CQAAAAEwSaU6eGFV1gid4EPlYlXWCB9DSVEuLklRX1BFX0VYQ0wuMjAwMC4xMi8zMS8yMDE3BQAAAAAAAAAIAAAAFChJbnZhbGlkIElkZW50aWZpZXIpqJ3/+mFV1gjq/wH7YVXWCBpDSVEuQkFCQS5JUV9URVZfRVNULkZZMjAxNwEAAAARJYICAgAAAAwyMzc3NTguMzU0MDUBDgAAAAUAAAABMwEAAAABMAIAAAAKMTAwMjY2NjE0NwMAAAAGMTA0MDEzBAAAAAEyBgAAAAEwBwAAAAMxNjAIAAAAATAJAAAAATEKAAAAATALAAAACzEwMTkxNjk1NTg0DAAAAAExDQAAAAoxMS8zMC8yMDE4EAAAAAkzLzMxLzIwMTeT6SeSsVXWCInZffPTVdYIGENJUS5EV0RQLklRX0NPTVBBTllfTkFNRQEAAAC4uQsAAwAAAA5Eb3dEdVBvbnQgSW5jLgBB05ZpYVXWCJ3gQ+ViVdYIGkNJUS5TWUVORi5JUV9FQklUREEuRlkyMDE3AQAAAN9nCwACAAAABDI1NzEBCAAAAAUAAAABMQEAAAAKMTg4MTU2Nzg5NwMAAAADMTYwAgAAAAQ0MDUxBAAAAAEwBwAAAAoxMS8yOC8yMDE4CAAAAAoxMi8zMS8y</t>
  </si>
  <si>
    <t>MDE3CQAAAAEwsqgdJGJV1giyqB0kYlXWCCtDSVEuR09PRy5MLklRX1RPVEFMX1JFVl8xWVJfQU5OX0dST1dUSC4yMDAwAQAAAKhxAAACAAAABzI0LjE1OTYBCAAAAAUAAAABMQEAAAAKMTkxNjA1NzI3MQMAAAADMTYwAgAAAAQ0MTk0BAAAAAEwBwAAAAoxMS8yOS8yMDE4CAAAAAk5LzMwLzIwMTgJAAAAATCT6SeSsVXWCH+yffPTVdYIGENJUS5NT1MuSVFfRUJJVERBLkZZMjAxNwEAAACClg0AAgAAAAYxMjE3LjQBCAAAAAUAAAABMQEAAAAKMTg3NTQ0NzE4MgMAAAADMTYwAgAAAAQ0MDUxBAAAAAEwBwAAAAoxMS8yOC8yMDE4CAAAAAoxMi8zMS8yMDE3CQAAAAEwa3Jfg2FV1gid4EPlYlXWCBlDSVEuQkFTRlkuSVFfUEVfRVhDTC4yMDAwAQAAAGrXBQADAAAAAAC7rXfEYVXWCJ3gQ+ViVdYIIUNJUS5XQi5JUV9QRV9FWENMLjIwMDAuMTIvMzEvMjAxNwEAAAC2y4UPAgAAAAk4OC40OTU4NzgBBwAAAAUAAAABMQEAAAAKMTg2NDUwNDIzNQMAAAABMAIAAAAGMTAwMDI3BAAAAAEwBwAAAAoxMi8yOS8yMDE3CAAAAAoxMi8yOS8yMDE3k+knkrFV1gh/sn3z01XWCClDSVEuV1VCQS5JUV9UT1RBTF9SRVZfMVlSX0FOTl9HUk9XVEguMjAwMAEAAABB0/cBAgAAAAczMC43OTQyAQgAAAAFAAAAATEBAAAACjE5MjIyMzIwODgDAAAAAjMyAgAAAAQ0MTk0BAAAAAEwBwAAAAoxMS8yOS8yMDE4CAAAAAk5LzMwLzIwMTgJ</t>
  </si>
  <si>
    <t>AAAAATCT6SeSsVXWCHWLffPTVdYIF0NJUS5NT01PLklRX0VCSVREQS4yMDAwAQAAAGmM0gwCAAAABzUwNC41OTQBCAAAAAUAAAABMQEAAAAKMTkwMjU5MTc5OQMAAAADMTYwAgAAAAQ0MDUxBAAAAAEwBwAAAAoxMS8yOS8yMDE4CAAAAAk2LzMwLzIwMTgJAAAAATCT6SeSsVXWCGA9ffPTVdYIF0NJUS5OVUYuSVFfUEVfRVhDTC4yMDAwAQAAAC5mDQADAAAAAk5NAQcAAAAFAAAAATEBAAAACjE5MDk2ODc5ODEDAAAAATACAAAABjEwMDAyNwQAAAABMAcAAAAKMTEvMjgvMjAxOAgAAAAKMTEvMjgvMjAxOJr8UqBhVdYIneBD5WJV1ggTQ0lRLk1PUy5JUV9ORVRfREVCVAEAAACClg0AAgAAAAYzNTgwLjEBCAAAAAUAAAABMQEAAAAKMTkxOTk0MjA0NAMAAAADMTYwAgAAAAQ0MzY0BAAAAAEwBwAAAAoxMS8yOC8yMDE4CAAAAAk5LzMwLzIwMTgJAAAAATBrcl+DYVXWCJ3gQ+ViVdYIGUNJUS5TT0dPLklRX0VCSVREQS5GWTIwMTcBAAAAZ4a6DAIAAAAGMTQzLjQ4AQgAAAAFAAAAATEBAAAACjE4NzY3MzY0NjYDAAAAAzE2MAIAAAAENDA1MQQAAAABMAcAAAAKMTEvMjkvMjAxOAgAAAAKMTIvMzEvMjAxNwkAAAABMJPpJ5KxVdYIVhZ989NV1ggZQ0lRLlNZVC5JUV9UT1RBTF9SRVYuMjAwMAEAAACSUQsAAgAAAAY4NS41NTQBCAAAAAUAAAABMQEAAAAKMTkyMjc0MjcwNQMAAAACNTACAAAAAjI4BAAAAAEwBwAAAAox</t>
  </si>
  <si>
    <t>MS8yOC8yMDE4CAAAAAk5LzMwLzIwMTgJAAAAATBxidwDYlXWCEvq3gNiVdYIGkNJUS5XVUJBLklRX1RPVEFMX1JFVi4yMDAwAQAAAEHT9wECAAAACTEyMjkzLjE4NgEIAAAABQAAAAExAQAAAAoxOTIyMjMyMDg4AwAAAAIzMgIAAAACMjgEAAAAATAHAAAACjExLzI5LzIwMTgIAAAACTkvMzAvMjAxOAkAAAABMJPpJ5KxVdYIbmR989NV1ggbQ0lRLkFMQi5JUV9UT1RBTF9SRVYuRlkyMDE3AQAAAO9IAAACAAAACDMwNzEuOTc2AQgAAAAFAAAAATEBAAAACjE4NzcwODc2MzADAAAAAzE2MAIAAAACMjgEAAAAATAHAAAACjExLzI4LzIwMTgIAAAACjEyLzMxLzIwMTcJAAAAATBnB6hiYVXWCJ3gQ+ViVdYIFENJUS5NT01PLklRX05FVF9ERUJUAQAAAGmM0gwCAAAACC00MjIuNjE1AQgAAAAFAAAAATEBAAAACjE5MDI1OTE3OTkDAAAAAzE2MAIAAAAENDM2NAQAAAABMAcAAAAKMTEvMjkvMjAxOAgAAAAJNi8zMC8yMDE4CQAAAAEwk+knkrFV1gjXbEXz01XWCBZDSVEuRlRJLklRX0VCSVREQS4yMDAwAQAAALt8FAACAAAABjE3NjYuOQEIAAAABQAAAAExAQAAAAoxOTE5ODU2NjA0AwAAAAMxNjACAAAABDQwNTEEAAAAATAHAAAACjExLzI4LzIwMTgIAAAACTkvMzAvMjAxOAkAAAABMLjsor5hVdYIDU+lvmFV1ggXQ0lRLkNGLklRX0VCSVREQS5GWTIwMTcBAAAAwCRVAQIAAAAEMTEwOAEIAAAABQAAAAExAQAAAAox</t>
  </si>
  <si>
    <t>AAAACjE5MTc4MDg1MjEDAAAAAjMyAgAAAAQ0MTk0BAAAAAEwBwAAAAoxMS8yOS8yMDE4CAAAAAk5LzMwLzIwMTgJAAAAATCT6SeSsVXWCG5kffPTVdYIGENJUS5TT0dPLklRX1BFX0VYQ0wuMjAwMAEAAABnhroMAgAAAAkyNi41MDA0NTUBBwAAAAUAAAABMQEAAAAKMTkxOTIzNjk4MgMAAAABMAIAAAAGMTAwMDI3BAAAAAEwBwAAAAoxMS8yOC8yMDE4CAAAAAoxMS8yOC8yMDE4k+knkrFV1gh1i33z01XWCCNDSVEuQkFTRi5JUV9QRV9FWENMLjIwMDAuMTIvMzEvMjAxNwEAAABq1wUAAwAAAAAA+IvAq2FV1ggF7cKrYVXWCBNDSVEuNzAwLklRX05FVF9ERUJUAQAAAFh9qAACAAAABTI5MzQ5AQgAAAAFAAAAATEBAAAACjE5MjIwNzE2MzADAAAAAjMyAgAAAAQ0MzY0BAAAAAEwBwAAAAoxMS8yOS8yMDE4CAAAAAk5LzMwLzIwMTgJAAAAATCT6SeSsVXWCKjQRPPTVdYIGUNJUS5EV0RQLklRX0VCSVREQS5GWTIwMTcBAAAAuLkLAAIAAAAFMTEyMTgBCAAAAAUAAAABMQEAAAAKMTg3NDYyNzYwMAMAAAADMTYwAgAAAAQ0MDUxBAAAAAEwBwAAAAoxMS8yOC8yMDE4CAAAAAoxMi8zMS8yMDE3CQAAAAEwQdOWaWFV1gid4EPlYlXWCChDSVEuU1lULklRX1RPVEFMX1JFVl8xWVJfQU5OX0dST1dUSC4yMDAwAQAAAJJRCwACAAAABTAuNzc1AQgAAAAFAAAAATEBAAAACjE5MjI3NDI3MDUDAAAAAjUwAgAAAAQ0MTk0BAAA</t>
  </si>
  <si>
    <t>AAEwBwAAAAoxMS8yOC8yMDE4CAAAAAk5LzMwLzIwMTgJAAAAATBxidwDYlXWCEvq3gNiVdYIG0NJUS5TWVQuSVFfVE9UQUxfUkVWLkZZMjAxNwEAAACSUQsAAgAAAAY4My4zMDgBCAAAAAUAAAABMQEAAAAKMTg4Mjg2NTE5NQMAAAACNTACAAAAAjI4BAAAAAEwBwAAAAoxMS8yOC8yMDE4CAAAAAoxMi8zMS8yMDE3CQAAAAEwcYncA2JV1ghxidwDYlXWCBlDSVEuU1FNLklRX1RPVEFMX1JFVi4yMDAwAQAAAHsABgACAAAABzIyNzUuMzUBCAAAAAUAAAABMQEAAAAKMTkyNjIzMTQ1OAMAAAADMTYwAgAAAAIyOAQAAAABMAcAAAAKMTEvMjgvMjAxOAgAAAAJOS8zMC8yMDE4CQAAAAEwLMyY42FV1gid4EPlYlXWCBlDSVEuRlRJLklRX1RFVl9FU1QuRlkyMDE3AQAAALt8FAACAAAACzExNjU0LjUwMDY2AQ4AAAAFAAAAATMBAAAAATACAAAACjEwMDA0NjI0ODIDAAAABjEwNDAxMwQAAAABMgYAAAABMAcAAAADMTYwCAAAAAEwCQAAAAExCgAAAAEwCwAAAAsxMDc3NDI0NDk3OQwAAAABMQ0AAAAKMTEvMjkvMjAxOBAAAAAKMTIvMzEvMjAxN7jsor5hVdYIDU+lvmFV1ggUQ0lRLlNPR08uSVFfTkVUX0RFQlQBAAAAZ4a6DAIAAAAJLTEwNzYuNDQ3AQgAAAAFAAAAATEBAAAACjE5MTkyMzY5ODIDAAAAAzE2MAIAAAAENDM2NAQAAAABMAcAAAAKMTEvMjkvMjAxOAgAAAAJOS8zMC8yMDE4CQAAAAEwk+knkrFV1gio0ETz</t>
  </si>
  <si>
    <t>01XWCBtDSVEuU1FNLklRX1RPVEFMX1JFVi5GWTIwMTcBAAAAewAGAAIAAAAIMjE1Ny4zMjMBCAAAAAUAAAABMQEAAAAKMTg4Mzg5NjIwNAMAAAADMTYwAgAAAAIyOAQAAAABMAcAAAAKMTEvMjgvMjAxOAgAAAAKMTIvMzEvMjAxNwkAAAABMCzMmONhVdYIneBD5WJV1ggYQ0lRLkRXRFAuSVFfUEVfRVhDTC4yMDAwAQAAALi5CwACAAAACTYyLjMwMTQyOQEHAAAABQAAAAExAQAAAAoxOTE3OTIwODYwAwAAAAEwAgAAAAYxMDAwMjcEAAAAATAHAAAACjExLzI4LzIwMTgIAAAACjExLzI4LzIwMThB05ZpYVXWCJ3gQ+ViVdYIG0NJUS5GTUMuSVFfVE9UQUxfUkVWLkZZMjAxNwEAAAC+bwAAAgAAAAYyODc4LjYBCAAAAAUAAAABMQEAAAAKMTg3NzIzMjk3MgMAAAADMTYwAgAAAAIyOAQAAAABMAcAAAAKMTEvMjgvMjAxOAgAAAAKMTIvMzEvMjAxNwkAAAABMEmlOnhhVdYIneBD5WJV1ggZQ0lRLkZUSS5JUV9UT1RBTF9SRVYuMjAwMAEAAAC7fBQAAgAAAAcxMjkxMi45AQgAAAAFAAAAATEBAAAACjE5MTk4NTY2MDQDAAAAAzE2MAIAAAACMjgEAAAAATAHAAAACjExLzI4LzIwMTgIAAAACTkvMzAvMjAxOAkAAAABMLjsor5hVdYIDU+lvmFV1ggUQ0lRLldVQkEuSVFfTkVUX0RFQlQBAAAAQdP3AQIAAAAJLTU0OTguNDIzAQgAAAAFAAAAATEBAAAACjE5MjIyMzIwODgDAAAAAjMyAgAAAAQ0MzY0BAAAAAEwBwAAAAox</t>
  </si>
  <si>
    <t>MS8yOS8yMDE4CAAAAAk5LzMwLzIwMTgJAAAAATCT6SeSsVXWCMZFRfPTVdYIF0NJUS5TWVQuSVFfQ09NUEFOWV9OQU1FAQAAAJJRCwADAAAAClNvZnRpbmcgQUcAcYncA2JV1ghxidwDYlXWCCJDSVEuRlRJLklRX1BFX0VYQ0wuMjAwMC4xMi8zMS8yMDE3AQAAALt8FAACAAAACjE2My44NjU3ODgBBwAAAAUAAAABMQEAAAAKMTg2NDkyMTAyNQMAAAABMAIAAAAGMTAwMDI3BAAAAAEwBwAAAAoxMi8yOS8yMDE3CAAAAAoxMi8yOS8yMDE3uOyivmFV1ggNT6W+YVXWCBNDSVEuQ0YuSVFfTUFSS0VUQ0FQAQAAAMAkVQECAAAACzk4MjQuNzkyNDk1AQYAAAAFAAAAATEBAAAACjE5MTc3ODkzMDgDAAAAAzE2MAIAAAAGMTAwMDU0BAAAAAEwBwAAAAoxMS8yOC8yMDE4LGYw3WFV1ggsZjDdYVXWCBdDSVEuU1FNLklRX0NPTVBBTllfTkFNRQEAAAB7AAYAAwAAAChTb2NpZWRhZCBRdcOtbWljYSB5IE1pbmVyYSBkZSBDaGlsZSBTLkEuACzMmONhVdYIneBD5WJV1ggUQ0lRLk1PUy5JUV9NQVJLRVRDQVABAAAAgpYNAAIAAAAMMTM2MTQuODAzNDAyAQYAAAAFAAAAATEBAAAACjE5MTk5NDE5MzEDAAAAAzE2MAIAAAAGMTAwMDU0BAAAAAEwBwAAAAoxMS8yOC8yMDE4a3Jfg2FV1gid4EPlYlXWCBhDSVEuQkFCQS5JUV9DT01QQU5ZX05BTUUBAAAAESWCAgMAAAAdQWxpYmFiYSBHcm91cCBIb2xkaW5nIExpbWl0ZWQAk+kn</t>
  </si>
  <si>
    <t>krFV1gjDHkXz01XWCBRDSVEuNzAwLklRX01BUktFVENBUAEAAABYfagAAgAAAAwyOTUwMDYyLjYwMTIBBgAAAAUAAAABMQEAAAAKMTkyMjA3MTQyNAMAAAACNjQCAAAABjEwMDA1NAQAAAABMAcAAAAKMTEvMjkvMjAxOJPpJ5KxVdYIqNBE89NV1ggXQ0lRLkZUSS5JUV9DT01QQU5ZX05BTUUBAAAAu3wUAAMAAAAOVGVjaG5pcEZNQyBwbGMAuOyivmFV1ggNT6W+YVXWCBhDSVEuNzAwLklRX0VCSVREQS5GWTIwMTcBAAAAWH2oAAIAAAAFOTY2NDcBCAAAAAUAAAABMQEAAAAKMTg4MjE4NzYxNAMAAAACMzICAAAABDQwNTEEAAAAATAHAAAACjExLzI5LzIwMTgIAAAACjEyLzMxLzIwMTcJAAAAATCT6SeSsVXWCFYWffPTVdYIJ0NJUS5DRi5JUV9UT1RBTF9SRVZfMVlSX0FOTl9HUk9XVEguMjAwMAEAAADAJFUBAgAAAAcxMi43NzU3AQgAAAAFAAAAATEBAAAACjE5MTc3ODk1MTQDAAAAAzE2MAIAAAAENDE5NAQAAAABMAcAAAAKMTEvMjgvMjAxOAgAAAAJOS8zMC8yMDE4CQAAAAEwLGYw3WFV1ggsZjDdYVXWCBNDSVEuQUxCLklRX05FVF9ERUJUAQAAAO9IAAACAAAACDEwNTYuNTY3AQgAAAAFAAAAATEBAAAACjE5MjAzMjMzMjkDAAAAAzE2MAIAAAAENDM2NAQAAAABMAcAAAAKMTEvMjgvMjAxOAgAAAAJOS8zMC8yMDE4CQAAAAEwZweoYmFV1gid4EPlYlXWCBFDSVEuLklRX01BUktFVENBUAUAAAAAAAAACAAA</t>
  </si>
  <si>
    <t>mvxSoGFV1gid4EPlYlXWCBhDSVEuV0IuSVFfVEVWX0VTVC5GWTIwMTcBAAAAtsuFDwIAAAALMTg0MDAuMzM0OTEBDgAAAAUAAAABMwEAAAABMAIAAAAKMTAwMjY3ODA3MQMAAAAGMTA0MDEzBAAAAAEyBgAAAAEwBwAAAAMxNjAIAAAAATAJAAAAATEKAAAAATALAAAACzEwNzEwMzYwMzIyDAAAAAExDQAAAAoxMS8zMC8yMDE4EAAAAAoxMi8zMS8yMDE3k+knkrFV1gh/sn3z01XWCBZDSVEuNzAwLklRX0VCSVREQS4yMDAwAQAAAFh9qAACAAAABjExMDIzNQEIAAAABQAAAAExAQAAAAoxOTIyMDcxNjMwAwAAAAIzMgIAAAAENDA1MQQAAAABMAcAAAAKMTEvMjkvMjAxOAgAAAAJOS8zMC8yMDE4CQAAAAEwk+knkrFV1gh1i33z01XWCClDSVEuU09HTy5JUV9UT1RBTF9SRVZfMVlSX0FOTl9HUk9XVEguMjAwMAEAAABnhroMAgAAAAczNy42NDg4AQgAAAAFAAAAATEBAAAACjE5MTkyMzY5ODIDAAAAAzE2MAIAAAAENDE5NAQAAAABMAcAAAAKMTEvMjkvMjAxOAgAAAAJOS8zMC8yMDE4CQAAAAEwk+knkrFV1ghgPX3z01XWCBxDSVEuQkFCQS5JUV9UT1RBTF9SRVYuRlkyMDE3AQAAABElggICAAAABjE1ODI3MwEIAAAABQAAAAExAQAAAAoxODk3NDU0NjIwAwAAAAIzMgIAAAACMjgEAAAAATAHAAAACjExLzI5LzIwMTgIAAAACTMvMzEvMjAxNwkAAAABMJPpJ5KxVdYIl4JE89NV1ggZQ0lRLkFMQi5JUV9UT1RBTF9S</t>
  </si>
  <si>
    <t>RVYuMjAwMAEAAADvSAAAAgAAAAczMzExLjA0AQgAAAAFAAAAATEBAAAACjE5MjAzMjMzMjkDAAAAAzE2MAIAAAACMjgEAAAAATAHAAAACjExLzI4LzIwMTgIAAAACTkvMzAvMjAxOAkAAAABMGcHqGJhVdYIneBD5WJV1ggUQ0lRLkZUSS5JUV9NQVJLRVRDQVABAAAAu3wUAAIAAAALMTA1NTcuOTMyNTMBBgAAAAUAAAABMQEAAAAKMTkxOTg1NjMwNQMAAAADMTYwAgAAAAYxMDAwNTQEAAAAATAHAAAACjExLzI4LzIwMTi47KK+YVXWCA1Ppb5hVdYII0NJUS5TT0dPLklRX1BFX0VYQ0wuMjAwMC4xMi8zMS8yMDE3AQAAAGeGugwCAAAACTYyLjE2NDUyOQEHAAAABQAAAAExAQAAAAoxODY0MzIzMjA3AwAAAAEwAgAAAAYxMDAwMjcEAAAAATAHAAAACjEyLzI5LzIwMTcIAAAACjEyLzI5LzIwMTeT6SeSsVXWCHWLffPTVdYIF0NJUS5BTEIuSVFfUEVfRVhDTC4yMDAwAQAAAO9IAAACAAAACTMwLjk4NzMxNQEHAAAABQAAAAExAQAAAAoxOTIwMzIzMzI5AwAAAAEwAgAAAAYxMDAwMjcEAAAAATAHAAAACjExLzI4LzIwMTgIAAAACjExLzI4LzIwMThnB6hiYVXWCJ3gQ+ViVdYIG0NJUS5GVEkuSVFfVE9UQUxfUkVWLkZZMjAxNwEAAAC7fBQAAgAAAAcxNTA1Ni45AQgAAAAFAAAAATEBAAAACjE4ODEyMDE5NjQDAAAAAzE2MAIAAAACMjgEAAAAATAHAAAACjExLzI4LzIwMTgIAAAACjEyLzMxLzIwMTcJAAAAATC47KK+</t>
  </si>
  <si>
    <t>YVXWCA1Ppb5hVdYIGENJUS5OVUYuSVFfRUJJVERBLkZZMjAxNwEAAAAuZg0AAgAAAAczNjMuMjQxAQgAAAAFAAAAATEBAAAACjE5MDk2ODczNjQDAAAAATkCAAAABDQwNTEEAAAAATAHAAAACjExLzI4LzIwMTgIAAAACTcvMzEvMjAxNwkAAAABMJr8UqBhVdYIneBD5WJV1ggXQ0lRLk1PUy5JUV9DT01QQU5ZX05BTUUBAAAAgpYNAAMAAAASVGhlIE1vc2FpYyBDb21wYW55AGtyX4NhVdYIneBD5WJV1ggiQ0lRLk1PUy5JUV9QRV9FWENMLjIwMDAuMTIvMzEvMjAxNwEAAACClg0AAgAAAAgyNi44MDQzMwEHAAAABQAAAAExAQAAAAoxODY0MDY2ODQyAwAAAAEwAgAAAAYxMDAwMjcEAAAAATAHAAAACjEyLzI5LzIwMTcIAAAACjEyLzI5LzIwMTdrcl+DYVXWCJ3gQ+ViVdYIHENJUS5TT0dPLklRX1RPVEFMX1JFVi5GWTIwMTcBAAAAZ4a6DAIAAAAHOTA4LjM1NwEIAAAABQAAAAExAQAAAAoxODc2NzM2NDY2AwAAAAMxNjACAAAAAjI4BAAAAAEwBwAAAAoxMS8yOS8yMDE4CAAAAAoxMi8zMS8yMDE3CQAAAAEwk+knkrFV1giXgkTz01XWCBVDSVEuLklRX0VCSVREQS5GWTIwMTcFAAAAAAAAAAgAAAAUKEludmFsaWQgSWRlbnRpZmllcimonf/6YVXWCNbbaeNiVdYIF0NJUS5TWVQuSVFfUEVfRVhDTC4yMDAwAQAAAJJRCwACAAAACDI3LjQ5NzU1AQcAAAAFAAAAATEBAAAACjE5MjI3NDI3MDUDAAAAATACAAAABjEw</t>
  </si>
  <si>
    <t>MDAyNwQAAAABMAcAAAAKMTEvMjgvMjAxOAgAAAAKMTEvMjgvMjAxOHGJ3ANiVdYIcYncA2JV1ggcQ0lRLkJJRFUuSVFfVE9UQUxfUkVWLkZZMjAxNwEAAABFigYAAgAAAAU4NDgwOQEIAAAABQAAAAExAQAAAAoxODc4ODEwODAwAwAAAAIzMgIAAAACMjgEAAAAATAHAAAACjExLzI5LzIwMTgIAAAACjEyLzMxLzIwMTcJAAAAATCT6SeSsVXWCLj3RPPTVdYIFENJUS5CSURVLklRX05FVF9ERUJUAQAAAEWKBgACAAAABi01NTI0MQEIAAAABQAAAAExAQAAAAoxOTIwNDU1OTIwAwAAAAIzMgIAAAAENDM2NAQAAAABMAcAAAAKMTEvMjkvMjAxOAgAAAAJOS8zMC8yMDE4CQAAAAEwk+knkrFV1gjGRUXz01XWCBdDSVEuRk1DLklRX0NPTVBBTllfTkFNRQEAAAC+bwAAAwAAAA9GTUMgQ29ycG9yYXRpb24ASaU6eGFV1gid4EPlYlXWCCtDSVEuV1VCQS5JUV9UT1RBTF9SRVZfMVlSX0FOTl9HUk9XVEguRlkyMDE3AQAAAEHT9wECAAAABzMyLjYyMTMBCAAAAAUAAAABMQEAAAAKMTg4NTkwMTQ5MQMAAAACMzICAAAABDQxOTQEAAAAATAHAAAACjExLzI5LzIwMTgIAAAACjEyLzMxLzIwMTcJAAAAATCT6SeSsVXWCFYWffPTVdYIGUNJUS5GTUMuSVFfVE9UQUxfUkVWLjIwMDABAAAAvm8AAAIAAAAGNDQ4OC4yAQgAAAAFAAAAATEBAAAACjE5MTk4MzkzODgDAAAAAzE2MAIAAAACMjgEAAAAATAHAAAACjExLzI4LzIwMTgI</t>
  </si>
  <si>
    <t>AAAACTkvMzAvMjAxOAkAAAABMEmlOnhhVdYIneBD5WJV1ggYQ0lRLldVQkEuSVFfUEVfRVhDTC4yMDAwAQAAAEHT9wECAAAACTMwLjE4ODUzMQEHAAAABQAAAAExAQAAAAoxOTIyMjMyMDg4AwAAAAEwAgAAAAYxMDAwMjcEAAAAATAHAAAACjExLzI4LzIwMTgIAAAACjExLzI4LzIwMTiT6SeSsVXWCGA9ffPTVdYIGkNJUS5XQi5JUV9UT1RBTF9SRVYuRlkyMDE3AQAAALbLhQ8CAAAACDExNTAuMDU0AQgAAAAFAAAAATEBAAAACjE4ODQ5Njc1ODkDAAAAAzE2MAIAAAACMjgEAAAAATAHAAAACjExLzI5LzIwMTgIAAAACjEyLzMxLzIwMTcJAAAAATCT6SeSsVXWCJeCRPPTVdYIJ0NJUS5XQi5JUV9UT1RBTF9SRVZfMVlSX0FOTl9HUk9XVEguMjAwMAEAAAC2y4UPAgAAAAc2My44MDc0AQgAAAAFAAAAATEBAAAACjE5Mjc3Nzk4NDcDAAAAAzE2MAIAAAAENDE5NAQAAAABMAcAAAAKMTEvMjkvMjAxOAgAAAAJOS8zMC8yMDE4CQAAAAEwk+knkrFV1ghgPX3z01XWCBhDSVEuLklRX1RPVEFMX1JFVi5GWTIwMTcFAAAAAAAAAAgAAAAUKEludmFsaWQgSWRlbnRpZmllcimonf/6YVXWCNbbaeNiVdYIGENJUS5TUU0uSVFfRUJJVERBLkZZMjAxNwEAAAB7AAYAAgAAAAc4NjQuNzYzAQgAAAAFAAAAATEBAAAACjE4ODM4OTYyMDQDAAAAAzE2MAIAAAAENDA1MQQAAAABMAcAAAAKMTEvMjgvMjAxOAgAAAAKMTIvMzEvMjAx</t>
  </si>
  <si>
    <t>NwkAAAABMCzMmONhVdYIneBD5WJV1ggWQ0lRLkNGLklRX0NPTVBBTllfTkFNRQEAAADAJFUBAwAAABxDRiBJbmR1c3RyaWVzIEhvbGRpbmdzLCBJbmMuACxmMN1hVdYILGYw3WFV1ggSQ0lRLldCLklRX05FVF9ERUJUAQAAALbLhQ8CAAAACC03MTYuNDc2AQgAAAAFAAAAATEBAAAACjE5Mjc3Nzk4NDcDAAAAAzE2MAIAAAAENDM2NAQAAAABMAcAAAAKMTEvMjkvMjAxOAgAAAAJOS8zMC8yMDE4CQAAAAEwk+knkrFV1gi490Tz01XWCBRDSVEuU1FNLklRX01BUktFVENBUAEAAAB7AAYAAgAAAAwxMTM0OS4wMzQxMTUBBgAAAAUAAAABMQEAAAAKMTkyNjIzMDkzMgMAAAADMTYwAgAAAAYxMDAwNTQEAAAAATAHAAAACjExLzI4LzIwMTgszJjjYVXWCJ3gQ+ViVdYIJENJUS5CQVNGWS5JUV9QRV9FWENMLjIwMDAuMTIvMzEvMjAxNwEAAABq1wUAAwAAAAAAu613xGFV1gid4EPlYlXWCBpDSVEuQkFTRlkuSVFfRUJJVERBLkZZMjAxNwEAAABq1wUAAgAAAAUxMTYzNQEIAAAABQAAAAExAQAAAAoxODc1OTg2MTU3AwAAAAI1MAIAAAAENDA1MQQAAAABMAcAAAAKMTEvMjgvMjAxOAgAAAAKMTIvMzEvMjAxNwkAAAABMLutd8RhVdYIneBD5WJV1ggWQ0lRLkFMQi5JUV9FQklUREEuMjAwMAEAAADvSAAAAgAAAAc5NTMuMzM0AQgAAAAFAAAAATEBAAAACjE5MjAzMjMzMjkDAAAAAzE2MAIAAAAENDA1MQQAAAABMAcAAAAK</t>
  </si>
  <si>
    <t>MTEvMjgvMjAxOAgAAAAJOS8zMC8yMDE4CQAAAAEwZweoYmFV1gid4EPlYlXWCBxDSVEuQkFTRi5JUV9UT1RBTF9SRVYuRlkyMDE3AQAAAGrXBQACAAAABTY0NDc1AQgAAAAFAAAAATEBAAAACjE4NzU5ODYxNTcDAAAAAjUwAgAAAAIyOAQAAAABMAcAAAAKMTEvMjgvMjAxOAgAAAAKMTIvMzEvMjAxNwkAAAABMPiLwKthVdYIBe3Cq2FV1ggZQ0lRLkJJRFUuSVFfRUJJVERBLkZZMjAxNwEAAABFigYAAgAAAAUyNzQzMQEIAAAABQAAAAExAQAAAAoxODc4ODEwODAwAwAAAAIzMgIAAAAENDA1MQQAAAABMAcAAAAKMTEvMjkvMjAxOAgAAAAKMTIvMzEvMjAxNwkAAAABMJPpJ5KxVdYIbmR989NV1ggZQ0lRLkJBQkEuSVFfRUJJVERBLkZZMjAxNwEAAAARJYICAgAAAAU2MzA5NwEIAAAABQAAAAExAQAAAAoxODk3NDU0NjIwAwAAAAIzMgIAAAAENDA1MQQAAAABMAcAAAAKMTEvMjkvMjAxOAgAAAAJMy8zMS8yMDE3CQAAAAEwk+knkrFV1ghWFn3z01XWCBhDSVEuQ0YuSVFfVE9UQUxfUkVWLjIwMDABAAAAwCRVAQIAAAAENDM5NgEIAAAABQAAAAExAQAAAAoxOTE3Nzg5NTE0AwAAAAMxNjACAAAAAjI4BAAAAAEwBwAAAAoxMS8yOC8yMDE4CAAAAAk5LzMwLzIwMTgJAAAAATAsZjDdYVXWCCxmMN1hVdYIFENJUS5BTEIuSVFfTUFSS0VUQ0FQAQAAAO9IAAACAAAADDEwMjYxLjYxMjYwOQEGAAAABQAAAAExAQAAAAox</t>
  </si>
  <si>
    <t>OTIwMzIyOTYzAwAAAAMxNjACAAAABjEwMDA1NAQAAAABMAcAAAAKMTEvMjgvMjAxOGcHqGJhVdYIneBD5WJV1ggaQ0lRLkJJRFUuSVFfVEVWX0VTVC5GWTIwMTcBAAAARYoGAAIAAAALNzI0NzUuMTcxNDIBDgAAAAUAAAABMwEAAAABMAIAAAAKMTAwMDc1NjI4MgMAAAAGMTA0MDEzBAAAAAEyBgAAAAEwBwAAAAMxNjAIAAAAATAJAAAAATEKAAAAATALAAAACzEwNzQzNjkyMTMwDAAAAAExDQAAAAoxMS8zMC8yMDE4EAAAAAoxMi8zMS8yMDE3k+knkrFV1gh/sn3z01XWCB1DSVEuU1lFTkYuSVFfVE9UQUxfUkVWLkZZMjAxNwEAAADfZwsAAgAAAAUxMjY0OQEIAAAABQAAAAExAQAAAAoxODgxNTY3ODk3AwAAAAMxNjACAAAAAjI4BAAAAAEwBwAAAAoxMS8yOC8yMDE4CAAAAAoxMi8zMS8yMDE3CQAAAAEwsqgdJGJV1giyqB0kYlXWCBxDSVEuR09PRy5MLklRX1RFVl9FU1QuRlkyMDE3AQAAAKhxAAACAAAADDY2MDA3OC42NjM3NAEOAAAABQAAAAEzAQAAAAEwAgAAAAoxMDAwMTA5NjkzAwAAAAYxMDQwMTMEAAAAATIGAAAAATAHAAAAAzE2MAgAAAABMAkAAAABMQoAAAABMAsAAAALMTA3MDE4Nzk3MDAMAAAAATENAAAACjExLzMwLzIwMTgQAAAACjEyLzMxLzIwMTeT6SeSsVXWCH+yffPTVdYIG0NJUS5CQVNGWS5JUV9UT1RBTF9SRVYuMjAwMAEAAABq1wUAAgAAAAU2NTU3MgEIAAAABQAAAAExAQAAAAoxOTE1</t>
  </si>
  <si>
    <t>OTg3NDM3AwAAAAI1MAIAAAACMjgEAAAAATAHAAAACjExLzI4LzIwMTgIAAAACTkvMzAvMjAxOAkAAAABMLutd8RhVdYIneBD5WJV1ggaQ0lRLkJJRFUuSVFfVE9UQUxfUkVWLjIwMDABAAAARYoGAAIAAAAFOTkwMzcBCAAAAAUAAAABMQEAAAAKMTkyMDQ1NTkyMAMAAAACMzICAAAAAjI4BAAAAAEwBwAAAAoxMS8yOS8yMDE4CAAAAAk5LzMwLzIwMTgJAAAAATCT6SeSsVXWCGA9ffPTVdYIGUNJUS5XVUJBLklRX0VCSVREQS5GWTIwMTcBAAAAQdP3AQIAAAAIMjIzMi4wOTIBCAAAAAUAAAABMQEAAAAKMTg4NTkwMTQ5MQMAAAACMzICAAAABDQwNTEEAAAAATAHAAAACjExLzI5LzIwMTgIAAAACjEyLzMxLzIwMTcJAAAAATCT6SeSsVXWCG5kffPTVdYIFkNJUS5NT1MuSVFfRUJJVERBLjIwMDABAAAAgpYNAAIAAAAGMTc2Ni41AQgAAAAFAAAAATEBAAAACjE5MTk5NDIwNDQDAAAAAzE2MAIAAAAENDA1MQQAAAABMAcAAAAKMTEvMjgvMjAxOAgAAAAJOS8zMC8yMDE4CQAAAAEwa3Jfg2FV1gid4EPlYlXWCBBDSVEuLklRX05FVF9ERUJUBQAAAAAAAAAIAAAAFChJbnZhbGlkIElkZW50aWZpZXIpqJ3/+mFV1gjq/wH7YVXWCChDSVEuTlVGLklRX1RPVEFMX1JFVl8xWVJfQU5OX0dST1dUSC4yMDAwAQAAAC5mDQACAAAABjYuMzIzNQEIAAAABQAAAAExAQAAAAoxOTA5Njg3OTgxAwAAAAE5AgAAAAQ0MTk0BAAAAAEw</t>
  </si>
  <si>
    <t>BwAAAAoxMS8yOC8yMDE4CAAAAAk3LzMxLzIwMTgJAAAAATCa/FKgYVXWCJ3gQ+ViVdYIK0NJUS5EV0RQLklRX1RPVEFMX1JFVl8xWVJfQU5OX0dST1dUSC5GWTIwMTcBAAAAuLkLAAIAAAAHMjkuNzQ3OQEIAAAABQAAAAExAQAAAAoxODc0NjI3NjAwAwAAAAMxNjACAAAABDQxOTQEAAAAATAHAAAACjExLzI4LzIwMTgIAAAACjEyLzMxLzIwMTcJAAAAATBB05ZpYVXWCJ3gQ+ViVdYIF0NJUS5CQVNGLklRX0VCSVREQS4yMDAwAQAAAGrXBQACAAAABTEwNzk3AQgAAAAFAAAAATEBAAAACjE5MTU5ODc0MzcDAAAAAjUwAgAAAAQ0MDUxBAAAAAEwBwAAAAoxMS8yOC8yMDE4CAAAAAk5LzMwLzIwMTgJAAAAATD4i8CrYVXWCAXtwqthVdYIGUNJUS5GTUMuSVFfVEVWX0VTVC5GWTIwMTcBAAAAvm8AAAIAAAAJMTU5NjUuMDA3AQ4AAAAFAAAAATMBAAAAATACAAAACjEwMDA4ODE1MTkDAAAABjEwNDAxMwQAAAABMgYAAAABMAcAAAADMTYwCAAAAAEwCQAAAAExCgAAAAEwCwAAAAsxMDY3ODAxNDM5MAwAAAABMQ0AAAAKMTEvMjkvMjAxOBAAAAAKMTIvMzEvMjAxN0mlOnhhVdYIneBD5WJV1ggXQ0lRLldVQkEuSVFfRUJJVERBLjIwMDABAAAAQdP3AQIAAAAIMjc1MS4yMjYBCAAAAAUAAAABMQEAAAAKMTkyMjIzMjA4OAMAAAACMzICAAAABDQwNTEEAAAAATAHAAAACjExLzI5LzIwMTgIAAAACTkvMzAvMjAxOAkAAAAB</t>
  </si>
  <si>
    <t>MJPpJ5KxVdYIYD1989NV1ggaQ0lRLlNPR08uSVFfVE9UQUxfUkVWLjIwMDABAAAAZ4a6DAIAAAAIMTEwNC4xNTIBCAAAAAUAAAABMQEAAAAKMTkxOTIzNjk4MgMAAAADMTYwAgAAAAIyOAQAAAABMAcAAAAKMTEvMjkvMjAxOAgAAAAJOS8zMC8yMDE4CQAAAAEwk+knkrFV1gh/sn3z01XWCBhDSVEuQUxCLklRX0VCSVREQS5GWTIwMTcBAAAA70gAAAIAAAAHODc1LjA3MgEIAAAABQAAAAExAQAAAAoxODc3MDg3NjMwAwAAAAMxNjACAAAABDQwNTEEAAAAATAHAAAACjExLzI4LzIwMTgIAAAACjEyLzMxLzIwMTcJAAAAATBnB6hiYVXWCJ3gQ+ViVdYII0NJUS5EV0RQLklRX1BFX0VYQ0wuMjAwMC4xMi8zMS8yMDE3AQAAALi5CwACAAAACTM3LjI3NDIzOAEHAAAABQAAAAExAQAAAAoxODY0MzUxOTkxAwAAAAEwAgAAAAYxMDAwMjcEAAAAATAHAAAACjEyLzI5LzIwMTcIAAAACjEyLzI5LzIwMTdB05ZpYVXWCJ3gQ+ViVdYIGENJUS5CQVNGLklRX1BFX0VYQ0wuMjAwMAEAAABq1wUAAwAAAAAA+IvAq2FV1ggF7cKrYVXWCB5DSVEuR09PRy5MLklRX1RPVEFMX1JFVi5GWTIwMTcBAAAAqHEAAAIAAAAGMTEwODU1AQgAAAAFAAAAATEBAAAACjE4NzMyMjUxOTcDAAAAAzE2MAIAAAACMjgEAAAAATAHAAAACjExLzI5LzIwMTgIAAAACjEyLzMxLzIwMTcJAAAAATCT6SeSsVXWCLj3RPPTVdYIKUNJUS5XQi5JUV9UT1RB</t>
  </si>
  <si>
    <t>TF9SRVZfMVlSX0FOTl9HUk9XVEguRlkyMDE3AQAAALbLhQ8CAAAABzc1LjM2NjUBCAAAAAUAAAABMQEAAAAKMTg4NDk2NzU4OQMAAAADMTYwAgAAAAQ0MTk0BAAAAAEwBwAAAAoxMS8yOS8yMDE4CAAAAAoxMi8zMS8yMDE3CQAAAAEwk+knkrFV1ghuZH3z01XWCB1DSVEuQkFTRlkuSVFfVE9UQUxfUkVWLkZZMjAxNwEAAABq1wUAAgAAAAU2NDQ3NQEIAAAABQAAAAExAQAAAAoxODc1OTg2MTU3AwAAAAI1MAIAAAACMjgEAAAAATAHAAAACjExLzI4LzIwMTgIAAAACjEyLzMxLzIwMTcJAAAAATC7rXfEYVXWCJ3gQ+ViVdYII0NJUS5CSURVLklRX1BFX0VYQ0wuMjAwMC4xMi8zMS8yMDE3AQAAAEWKBgACAAAACTMwLjgxODkyNgEHAAAABQAAAAExAQAAAAoxODYyNzE1MDk4AwAAAAEwAgAAAAYxMDAwMjcEAAAAATAHAAAACjEyLzI5LzIwMTcIAAAACjEyLzI5LzIwMTeT6SeSsVXWCG5kffPTVdYIGkNJUS5DRi5JUV9UT1RBTF9SRVYuRlkyMDE3AQAAAMAkVQECAAAABDQxMzABCAAAAAUAAAABMQEAAAAKMTg3NTcxNjkyMwMAAAADMTYwAgAAAAIyOAQAAAABMAcAAAAKMTEvMjgvMjAxOAgAAAAKMTIvMzEvMjAxNwkAAAABMCxmMN1hVdYILGYw3WFV1ggaQ0lRLkJBQkEuSVFfVE9UQUxfUkVWLjIwMDABAAAAESWCAgIAAAAGMzExMDI4AQgAAAAFAAAAATEBAAAACjE5MTc4MDg1MjEDAAAAAjMyAgAAAAIyOAQAAAAB</t>
  </si>
  <si>
    <t>MAcAAAAKMTEvMjkvMjAxOAgAAAAJOS8zMC8yMDE4CQAAAAEwk+knkrFV1gh/sn3z01XWCBlDSVEuQkFTRi5JUV9FQklUREEuRlkyMDE3AQAAAGrXBQACAAAABTExNjM1AQgAAAAFAAAAATEBAAAACjE4NzU5ODYxNTcDAAAAAjUwAgAAAAQ0MDUxBAAAAAEwBwAAAAoxMS8yOC8yMDE4CAAAAAoxMi8zMS8yMDE3CQAAAAEw+IvAq2FV1ggF7cKrYVXWCBZDSVEuV0IuSVFfUEVfRVhDTC4yMDAwAQAAALbLhQ8CAAAACTI2LjE1OTM4NQEHAAAABQAAAAExAQAAAAoxOTI3Nzc5ODQ3AwAAAAEwAgAAAAYxMDAwMjcEAAAAATAHAAAACjExLzI4LzIwMTgIAAAACjExLzI4LzIwMTiT6SeSsVXWCHWLffPTVdYIHENJUS5HT09HLkwuSVFfVE9UQUxfUkVWLjIwMDABAAAAqHEAAAIAAAAGMTI5ODY2AQgAAAAFAAAAATEBAAAACjE5MTYwNTcyNzEDAAAAAzE2MAIAAAACMjgEAAAAATAHAAAACjExLzI5LzIwMTgIAAAACTkvMzAvMjAxOAkAAAABMJPpJ5KxVdYIYD1989NV1ggpQ0lRLkRXRFAuSVFfVE9UQUxfUkVWXzFZUl9BTk5fR1JPV1RILjIwMDABAAAAuLkLAAIAAAAHNTUuMDI3MgEIAAAABQAAAAExAQAAAAoxOTE3OTIwODYwAwAAAAMxNjACAAAABDQxOTQEAAAAATAHAAAACjExLzI4LzIwMTgIAAAACTkvMzAvMjAxOAkAAAABMEHTlmlhVdYIneBD5WJV1ggVQ0lRLldCLklRX0VCSVREQS4yMDAwAQAAALbLhQ8CAAAACDU5</t>
  </si>
  <si>
    <t>OC40MDQ1AQgAAAAFAAAAATEBAAAACjE5Mjc3Nzk4NDcDAAAAAzE2MAIAAAAENDA1MQQAAAABMAcAAAAKMTEvMjkvMjAxOAgAAAAJOS8zMC8yMDE4CQAAAAEwk+knkrFV1gh1i33z01XWCBZDSVEuU1lFTkYuSVFfTUFSS0VUQ0FQAQAAAN9nCwADAAAAAACyqB0kYlXWCLKoHSRiVdYIFkNJUS4uSVFfVE9UQUxfUkVWLjIwMDAFAAAAAAAAAAgAAAAUKEludmFsaWQgSWRlbnRpZmllcimonf/6YVXWCNbbaeNiVdYIFkNJUS5DRi5JUV9QRV9FWENMLjIwMDABAAAAwCRVAQIAAAAJMTQuMTU4Njc2AQcAAAAFAAAAATEBAAAACjE5MTc3ODk1MTQDAAAAATACAAAABjEwMDAyNwQAAAABMAcAAAAKMTEvMjgvMjAxOAgAAAAKMTEvMjgvMjAxOCxmMN1hVdYILGYw3WFV1ggqQ0lRLk1PUy5JUV9UT1RBTF9SRVZfMVlSX0FOTl9HUk9XVEguRlkyMDE3AQAAAIKWDQACAAAABjMuNDQyNwEIAAAABQAAAAExAQAAAAoxODc1NDQ3MTgyAwAAAAMxNjACAAAABDQxOTQEAAAAATAHAAAACjExLzI4LzIwMTgIAAAACjEyLzMxLzIwMTcJAAAAATBrcl+DYVXWCJ3gQ+ViVdYII0NJUS5XVUJBLklRX1BFX0VYQ0wuMjAwMC4xMi8zMS8yMDE3AQAAAEHT9wECAAAACTk1LjAxMDY0NgEHAAAABQAAAAExAQAAAAoxODY1Mzg3NDk1AwAAAAEwAgAAAAYxMDAwMjcEAAAAATAHAAAACjEyLzI5LzIwMTcIAAAACjEyLzI5LzIwMTeT6SeSsVXWCG5k</t>
  </si>
  <si>
    <t>ffPTVdYIGkNJUS5NT01PLklRX1RPVEFMX1JFVi4yMDAwAQAAAGmM0gwCAAAACDE2NzAuMjA4AQgAAAAFAAAAATEBAAAACjE5MDI1OTE3OTkDAAAAAzE2MAIAAAACMjgEAAAAATAHAAAACjExLzI5LzIwMTgIAAAACTYvMzAvMjAxOAkAAAABMJPpJ5KxVdYIYD1989NV1ggaQ0lRLkRXRFAuSVFfVE9UQUxfUkVWLjIwMDABAAAAuLkLAAIAAAAFODU5NDQBCAAAAAUAAAABMQEAAAAKMTkxNzkyMDg2MAMAAAADMTYwAgAAAAIyOAQAAAABMAcAAAAKMTEvMjgvMjAxOAgAAAAJOS8zMC8yMDE4CQAAAAEwQdOWaWFV1gid4EPlYlXWCCtDSVEuQkFTRi5JUV9UT1RBTF9SRVZfMVlSX0FOTl9HUk9XVEguRlkyMDE3AQAAAGrXBQACAAAABjEyLjAzMwEIAAAABQAAAAExAQAAAAoxODc1OTg2MTU3AwAAAAI1MAIAAAAENDE5NAQAAAABMAcAAAAKMTEvMjgvMjAxOAgAAAAKMTIvMzEvMjAxNwkAAAABMPiLwKthVdYIBe3Cq2FV1ggUQ0lRLkJBU0YuSVFfTkVUX0RFQlQBAAAAatcFAAIAAAAFMTgwMjYBCAAAAAUAAAABMQEAAAAKMTkxNTk4NzQzNwMAAAACNTACAAAABDQzNjQEAAAAATAHAAAACjExLzI4LzIwMTgIAAAACTkvMzAvMjAxOAkAAAABMPiLwKthVdYIBe3Cq2FV1ggWQ0lRLlNZVC5JUV9FQklUREEuMjAwMAEAAACSUQsAAgAAAAU2LjQ2NAEIAAAABQAAAAExAQAAAAoxOTIyNzQyNzA1AwAAAAI1MAIAAAAENDA1MQQA</t>
  </si>
  <si>
    <t>AAABMAcAAAAKMTEvMjgvMjAxOAgAAAAJOS8zMC8yMDE4CQAAAAEwcYncA2JV1ghL6t4DYlXWCBZDSVEuR09PRy5MLklRX05FVF9ERUJUAQAAAKhxAAACAAAABy0xMDI0MzABCAAAAAUAAAABMQEAAAAKMTkxNjA1NzI3MQMAAAADMTYwAgAAAAQ0MzY0BAAAAAEwBwAAAAoxMS8yOS8yMDE4CAAAAAk5LzMwLzIwMTgJAAAAATCT6SeSsVXWCNdsRfPTVdYIF0NJUS5TUU0uSVFfUEVfRVhDTC4yMDAwAQAAAHsABgACAAAACTI1LjY5NzI3MwEHAAAABQAAAAExAQAAAAoxOTI2MjMxNDU4AwAAAAEwAgAAAAYxMDAwMjcEAAAAATAHAAAACjExLzI4LzIwMTgIAAAACjExLzI4LzIwMTgszJjjYVXWCJ3gQ+ViVdYIGENJUS5TWUVORi5JUV9FQklUREEuMjAwMAEAAADfZwsAAgAAAAQyNTkyAQgAAAAFAAAAATEBAAAACjE4OTY4MTI5NzQDAAAAAzE2MAIAAAAENDA1MQQAAAABMAcAAAAKMTEvMjgvMjAxOAgAAAAJNi8zMC8yMDE4CQAAAAEwsqgdJGJV1giyqB0kYlXWCBpDSVEuU09HTy5JUV9URVZfRVNULkZZMjAxNwEAAABnhroMAgAAAAgzNDQ4Ljk3NQEOAAAABQAAAAEzAQAAAAEwAgAAAAoxMDAzOTI2MTU5AwAAAAYxMDQwMTMEAAAAATIGAAAAATAHAAAAAzE2MAgAAAABMAkAAAABMQoAAAABMAsAAAALMTA2MjI0MzU0NjcMAAAAATENAAAACjExLzMwLzIwMTgQAAAACjEyLzMxLzIwMTeT6SeSsVXWCInZffPTVdYIKUNJ</t>
  </si>
  <si>
    <t>US5DRi5JUV9UT1RBTF9SRVZfMVlSX0FOTl9HUk9XVEguRlkyMDE3AQAAAMAkVQECAAAABzEyLjA3NTkBCAAAAAUAAAABMQEAAAAKMTg3NTcxNjkyMwMAAAADMTYwAgAAAAQ0MTk0BAAAAAEwBwAAAAoxMS8yOC8yMDE4CAAAAAoxMi8zMS8yMDE3CQAAAAEwLGYw3WFV1ggsZjDdYVXWCBtDSVEuR09PRy5MLklRX0VCSVREQS5GWTIwMTcBAAAAqHEAAAIAAAAFMzU3ODEBCAAAAAUAAAABMQEAAAAKMTg3MzIyNTE5NwMAAAADMTYwAgAAAAQ0MDUxBAAAAAEwBwAAAAoxMS8yOS8yMDE4CAAAAAoxMi8zMS8yMDE3CQAAAAEwk+knkrFV1ghuZH3z01XWCCJDSVEuU1lULklRX1BFX0VYQ0wuMjAwMC4xMi8zMS8yMDE3AQAAAJJRCwACAAAACTE1Ljk2Mzg0OAEHAAAABQAAAAExAQAAAAoxODY0MDgzNzc0AwAAAAEwAgAAAAYxMDAwMjcEAAAAATAHAAAACjEyLzI5LzIwMTcIAAAACjEyLzI5LzIwMTdxidwDYlXWCHGJ3ANiVdYIG0NJUS5CQVNGWS5JUV9URVZfRVNULkZZMjAxNwEAAABq1wUAAgAAAAwxMDIyNzYuMDcxNTYBDgAAAAUAAAABMwEAAAABMAIAAAAKMTAwMDI0NDkwNgMAAAAGMTA0MDEzBAAAAAEzBgAAAAEwBwAAAAI1MAgAAAABMAkAAAABMQoAAAABMAsAAAALMTA3Mzk1MDc5MDYMAAAAATENAAAACjExLzI5LzIwMTgQAAAACjEyLzMxLzIwMTe7rXfEYVXWCJ3gQ+ViVdY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0.0"/>
    <numFmt numFmtId="177" formatCode="&quot;$&quot;#,##0.0_);\(&quot;$&quot;#,##0.0\);\ \-\-"/>
    <numFmt numFmtId="178" formatCode="0.0%;\(0.0%\);\-\-"/>
    <numFmt numFmtId="179" formatCode="#,##0.0_);\(#,##0.0\)"/>
    <numFmt numFmtId="180" formatCode="0.000%"/>
    <numFmt numFmtId="181" formatCode="&quot;$&quot;#,##0_);\(&quot;$&quot;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[$$-540A]#,##0_);\([$$-540A]#,##0\)"/>
    <numFmt numFmtId="187" formatCode="#,##0_);\(#,##0\);\ \-\-"/>
    <numFmt numFmtId="188" formatCode="#,##0.0_);\(#,##0.0\);\ \-\-"/>
    <numFmt numFmtId="189" formatCode="&quot;$&quot;#,##0.00"/>
    <numFmt numFmtId="190" formatCode="_(* #,##0.0%;_(* \(#,##0.0%\);_(* &quot;- %&quot;_);_(* @_%_)"/>
    <numFmt numFmtId="191" formatCode="&quot;$&quot;#,##0.00_);\(&quot;$&quot;#,##0.00\);\ \-\-"/>
    <numFmt numFmtId="192" formatCode="#,##0.0_);\(#,##0.0\);\-\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3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rgb="FFFFFFFF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u val="singleAccounting"/>
      <sz val="11"/>
      <color rgb="FF000000"/>
      <name val="Calibri"/>
      <family val="2"/>
      <scheme val="minor"/>
    </font>
    <font>
      <b/>
      <sz val="10"/>
      <color rgb="FF000000"/>
      <name val="Arial"/>
      <family val="2"/>
    </font>
    <font>
      <vertAlign val="superscript"/>
      <sz val="10"/>
      <color rgb="FF000000"/>
      <name val="Arial"/>
      <family val="2"/>
    </font>
    <font>
      <b/>
      <i/>
      <sz val="10"/>
      <color rgb="FF000000"/>
      <name val="Arial"/>
      <family val="2"/>
    </font>
    <font>
      <sz val="10"/>
      <color rgb="FF0000FF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i/>
      <sz val="11"/>
      <color rgb="FF0000FF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</fills>
  <borders count="2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/>
      <right style="dashed">
        <color theme="1"/>
      </right>
      <top style="thin">
        <color indexed="64"/>
      </top>
      <bottom/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7" fillId="0" borderId="0" applyFont="0" applyFill="0" applyBorder="0" applyAlignment="0" applyProtection="0">
      <alignment horizontal="right"/>
    </xf>
    <xf numFmtId="0" fontId="9" fillId="0" borderId="0"/>
    <xf numFmtId="0" fontId="16" fillId="0" borderId="0"/>
    <xf numFmtId="0" fontId="17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296">
    <xf numFmtId="0" fontId="0" fillId="0" borderId="0" xfId="0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165" fontId="0" fillId="0" borderId="0" xfId="0" applyNumberFormat="1"/>
    <xf numFmtId="8" fontId="0" fillId="0" borderId="0" xfId="0" applyNumberFormat="1"/>
    <xf numFmtId="0" fontId="0" fillId="0" borderId="0" xfId="0" applyFill="1" applyBorder="1"/>
    <xf numFmtId="0" fontId="0" fillId="0" borderId="0" xfId="0" applyFill="1"/>
    <xf numFmtId="0" fontId="13" fillId="2" borderId="0" xfId="0" applyFont="1" applyFill="1" applyBorder="1"/>
    <xf numFmtId="0" fontId="13" fillId="2" borderId="0" xfId="0" applyFont="1" applyFill="1"/>
    <xf numFmtId="0" fontId="13" fillId="2" borderId="0" xfId="0" applyFont="1" applyFill="1" applyAlignment="1">
      <alignment horizontal="right"/>
    </xf>
    <xf numFmtId="10" fontId="13" fillId="2" borderId="0" xfId="0" applyNumberFormat="1" applyFont="1" applyFill="1"/>
    <xf numFmtId="9" fontId="13" fillId="2" borderId="0" xfId="0" applyNumberFormat="1" applyFont="1" applyFill="1"/>
    <xf numFmtId="0" fontId="13" fillId="2" borderId="0" xfId="0" applyFont="1" applyFill="1" applyBorder="1" applyAlignment="1">
      <alignment horizontal="center"/>
    </xf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12" fillId="2" borderId="0" xfId="0" applyFont="1" applyFill="1" applyBorder="1"/>
    <xf numFmtId="0" fontId="0" fillId="2" borderId="0" xfId="0" applyFill="1" applyBorder="1"/>
    <xf numFmtId="0" fontId="14" fillId="2" borderId="0" xfId="0" applyFont="1" applyFill="1" applyBorder="1"/>
    <xf numFmtId="0" fontId="15" fillId="2" borderId="0" xfId="0" applyFont="1" applyFill="1" applyBorder="1" applyAlignment="1">
      <alignment horizontal="center"/>
    </xf>
    <xf numFmtId="0" fontId="0" fillId="2" borderId="0" xfId="0" applyFont="1" applyFill="1" applyBorder="1"/>
    <xf numFmtId="0" fontId="13" fillId="2" borderId="0" xfId="0" applyFont="1" applyFill="1" applyBorder="1" applyAlignment="1">
      <alignment horizontal="right"/>
    </xf>
    <xf numFmtId="0" fontId="6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0" fontId="0" fillId="0" borderId="10" xfId="0" applyBorder="1"/>
    <xf numFmtId="5" fontId="3" fillId="0" borderId="0" xfId="0" applyNumberFormat="1" applyFont="1" applyFill="1" applyBorder="1"/>
    <xf numFmtId="175" fontId="0" fillId="0" borderId="0" xfId="2" applyNumberFormat="1" applyFont="1"/>
    <xf numFmtId="175" fontId="19" fillId="0" borderId="0" xfId="2" applyNumberFormat="1" applyFont="1"/>
    <xf numFmtId="176" fontId="0" fillId="0" borderId="0" xfId="0" applyNumberFormat="1"/>
    <xf numFmtId="174" fontId="2" fillId="0" borderId="0" xfId="0" applyNumberFormat="1" applyFont="1" applyFill="1" applyAlignment="1"/>
    <xf numFmtId="173" fontId="18" fillId="0" borderId="2" xfId="0" applyNumberFormat="1" applyFont="1" applyFill="1" applyBorder="1" applyAlignment="1"/>
    <xf numFmtId="174" fontId="18" fillId="0" borderId="2" xfId="0" applyNumberFormat="1" applyFont="1" applyFill="1" applyBorder="1" applyAlignment="1"/>
    <xf numFmtId="175" fontId="3" fillId="0" borderId="0" xfId="2" applyNumberFormat="1" applyFont="1"/>
    <xf numFmtId="173" fontId="20" fillId="3" borderId="0" xfId="0" applyNumberFormat="1" applyFont="1" applyFill="1" applyAlignment="1">
      <alignment horizontal="centerContinuous"/>
    </xf>
    <xf numFmtId="174" fontId="20" fillId="3" borderId="0" xfId="0" applyNumberFormat="1" applyFont="1" applyFill="1" applyAlignment="1">
      <alignment horizontal="centerContinuous"/>
    </xf>
    <xf numFmtId="177" fontId="3" fillId="0" borderId="0" xfId="0" applyNumberFormat="1" applyFont="1" applyBorder="1" applyAlignment="1"/>
    <xf numFmtId="177" fontId="3" fillId="0" borderId="10" xfId="0" applyNumberFormat="1" applyFont="1" applyBorder="1" applyAlignment="1"/>
    <xf numFmtId="178" fontId="0" fillId="0" borderId="0" xfId="2" applyNumberFormat="1" applyFont="1"/>
    <xf numFmtId="0" fontId="3" fillId="0" borderId="0" xfId="0" applyFont="1" applyBorder="1"/>
    <xf numFmtId="168" fontId="3" fillId="0" borderId="0" xfId="0" applyNumberFormat="1" applyFont="1" applyBorder="1"/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Border="1" applyAlignment="1">
      <alignment horizontal="left" indent="1"/>
    </xf>
    <xf numFmtId="0" fontId="0" fillId="0" borderId="0" xfId="0" applyFont="1" applyBorder="1"/>
    <xf numFmtId="166" fontId="3" fillId="0" borderId="0" xfId="1" applyNumberFormat="1" applyFont="1" applyBorder="1"/>
    <xf numFmtId="165" fontId="5" fillId="0" borderId="0" xfId="1" applyNumberFormat="1" applyFont="1" applyBorder="1"/>
    <xf numFmtId="0" fontId="22" fillId="0" borderId="0" xfId="0" applyFont="1"/>
    <xf numFmtId="166" fontId="23" fillId="0" borderId="0" xfId="1" applyNumberFormat="1" applyFont="1" applyAlignment="1"/>
    <xf numFmtId="178" fontId="24" fillId="0" borderId="0" xfId="2" applyNumberFormat="1" applyFont="1"/>
    <xf numFmtId="168" fontId="23" fillId="0" borderId="0" xfId="1" applyNumberFormat="1" applyFont="1" applyAlignment="1"/>
    <xf numFmtId="168" fontId="25" fillId="0" borderId="0" xfId="0" applyNumberFormat="1" applyFont="1" applyBorder="1"/>
    <xf numFmtId="168" fontId="23" fillId="0" borderId="0" xfId="0" applyNumberFormat="1" applyFont="1" applyBorder="1"/>
    <xf numFmtId="179" fontId="25" fillId="0" borderId="0" xfId="1" applyNumberFormat="1" applyFont="1" applyBorder="1"/>
    <xf numFmtId="166" fontId="23" fillId="0" borderId="11" xfId="1" applyNumberFormat="1" applyFont="1" applyBorder="1" applyAlignment="1"/>
    <xf numFmtId="178" fontId="24" fillId="0" borderId="11" xfId="2" applyNumberFormat="1" applyFont="1" applyBorder="1"/>
    <xf numFmtId="168" fontId="23" fillId="0" borderId="11" xfId="1" applyNumberFormat="1" applyFont="1" applyBorder="1" applyAlignment="1"/>
    <xf numFmtId="168" fontId="25" fillId="0" borderId="11" xfId="0" applyNumberFormat="1" applyFont="1" applyBorder="1"/>
    <xf numFmtId="168" fontId="23" fillId="0" borderId="11" xfId="0" applyNumberFormat="1" applyFont="1" applyBorder="1"/>
    <xf numFmtId="179" fontId="25" fillId="0" borderId="11" xfId="1" applyNumberFormat="1" applyFont="1" applyBorder="1"/>
    <xf numFmtId="179" fontId="25" fillId="0" borderId="13" xfId="0" applyNumberFormat="1" applyFont="1" applyBorder="1"/>
    <xf numFmtId="179" fontId="25" fillId="0" borderId="14" xfId="0" applyNumberFormat="1" applyFont="1" applyBorder="1"/>
    <xf numFmtId="168" fontId="25" fillId="0" borderId="13" xfId="0" applyNumberFormat="1" applyFont="1" applyBorder="1"/>
    <xf numFmtId="168" fontId="25" fillId="0" borderId="14" xfId="0" applyNumberFormat="1" applyFont="1" applyBorder="1"/>
    <xf numFmtId="0" fontId="2" fillId="3" borderId="0" xfId="0" applyFont="1" applyFill="1" applyAlignment="1">
      <alignment horizontal="centerContinuous"/>
    </xf>
    <xf numFmtId="166" fontId="0" fillId="0" borderId="0" xfId="0" applyNumberFormat="1" applyBorder="1"/>
    <xf numFmtId="177" fontId="25" fillId="0" borderId="0" xfId="0" applyNumberFormat="1" applyFont="1" applyBorder="1"/>
    <xf numFmtId="177" fontId="19" fillId="0" borderId="0" xfId="0" applyNumberFormat="1" applyFont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165" fontId="26" fillId="3" borderId="0" xfId="0" applyNumberFormat="1" applyFont="1" applyFill="1" applyBorder="1"/>
    <xf numFmtId="164" fontId="27" fillId="3" borderId="0" xfId="0" applyNumberFormat="1" applyFont="1" applyFill="1" applyBorder="1" applyAlignment="1">
      <alignment horizontal="right" vertical="center"/>
    </xf>
    <xf numFmtId="0" fontId="28" fillId="0" borderId="0" xfId="0" applyFont="1" applyFill="1" applyBorder="1" applyAlignment="1">
      <alignment horizontal="centerContinuous"/>
    </xf>
    <xf numFmtId="37" fontId="25" fillId="0" borderId="0" xfId="1" applyNumberFormat="1" applyFont="1" applyBorder="1"/>
    <xf numFmtId="0" fontId="19" fillId="0" borderId="4" xfId="0" applyFont="1" applyBorder="1" applyAlignment="1">
      <alignment horizontal="right"/>
    </xf>
    <xf numFmtId="172" fontId="19" fillId="0" borderId="6" xfId="0" applyNumberFormat="1" applyFont="1" applyBorder="1" applyAlignment="1">
      <alignment horizontal="right"/>
    </xf>
    <xf numFmtId="181" fontId="19" fillId="0" borderId="0" xfId="0" applyNumberFormat="1" applyFont="1"/>
    <xf numFmtId="169" fontId="19" fillId="0" borderId="0" xfId="0" applyNumberFormat="1" applyFont="1"/>
    <xf numFmtId="10" fontId="23" fillId="0" borderId="15" xfId="0" applyNumberFormat="1" applyFont="1" applyBorder="1"/>
    <xf numFmtId="0" fontId="29" fillId="0" borderId="0" xfId="3" applyFont="1" applyFill="1" applyBorder="1" applyAlignment="1" applyProtection="1"/>
    <xf numFmtId="0" fontId="8" fillId="0" borderId="0" xfId="3" applyFont="1" applyFill="1" applyBorder="1" applyAlignment="1" applyProtection="1"/>
    <xf numFmtId="0" fontId="30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0" fillId="3" borderId="0" xfId="0" applyFont="1" applyFill="1" applyAlignment="1">
      <alignment vertical="center"/>
    </xf>
    <xf numFmtId="0" fontId="33" fillId="3" borderId="0" xfId="0" applyFont="1" applyFill="1" applyAlignment="1">
      <alignment horizontal="centerContinuous" vertical="center"/>
    </xf>
    <xf numFmtId="182" fontId="0" fillId="0" borderId="0" xfId="0" applyNumberFormat="1" applyFont="1" applyFill="1" applyAlignment="1">
      <alignment horizontal="center" vertical="center"/>
    </xf>
    <xf numFmtId="184" fontId="0" fillId="0" borderId="0" xfId="0" applyNumberFormat="1" applyFont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183" fontId="31" fillId="0" borderId="17" xfId="0" applyNumberFormat="1" applyFont="1" applyFill="1" applyBorder="1" applyAlignment="1">
      <alignment horizontal="center" vertical="center"/>
    </xf>
    <xf numFmtId="183" fontId="31" fillId="0" borderId="0" xfId="0" applyNumberFormat="1" applyFont="1" applyFill="1" applyBorder="1" applyAlignment="1">
      <alignment horizontal="center" vertical="center"/>
    </xf>
    <xf numFmtId="183" fontId="31" fillId="0" borderId="22" xfId="0" applyNumberFormat="1" applyFont="1" applyFill="1" applyBorder="1" applyAlignment="1">
      <alignment horizontal="center" vertical="center"/>
    </xf>
    <xf numFmtId="182" fontId="0" fillId="0" borderId="0" xfId="0" applyNumberFormat="1" applyFont="1" applyAlignment="1">
      <alignment horizontal="center" vertical="center"/>
    </xf>
    <xf numFmtId="182" fontId="0" fillId="0" borderId="0" xfId="0" applyNumberFormat="1" applyFont="1" applyBorder="1" applyAlignment="1">
      <alignment vertical="center"/>
    </xf>
    <xf numFmtId="184" fontId="0" fillId="0" borderId="0" xfId="0" applyNumberFormat="1" applyFont="1" applyBorder="1" applyAlignment="1">
      <alignment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186" fontId="0" fillId="0" borderId="0" xfId="9" applyNumberFormat="1" applyFont="1" applyBorder="1" applyAlignment="1">
      <alignment vertical="center"/>
    </xf>
    <xf numFmtId="0" fontId="32" fillId="0" borderId="0" xfId="9" applyFont="1" applyBorder="1" applyAlignment="1">
      <alignment vertical="center"/>
    </xf>
    <xf numFmtId="186" fontId="32" fillId="0" borderId="0" xfId="9" applyNumberFormat="1" applyFont="1" applyBorder="1" applyAlignment="1">
      <alignment vertical="center"/>
    </xf>
    <xf numFmtId="164" fontId="27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34" fillId="3" borderId="0" xfId="0" applyNumberFormat="1" applyFont="1" applyFill="1" applyBorder="1"/>
    <xf numFmtId="0" fontId="30" fillId="3" borderId="0" xfId="0" quotePrefix="1" applyFont="1" applyFill="1" applyAlignment="1">
      <alignment horizontal="center" vertical="center"/>
    </xf>
    <xf numFmtId="183" fontId="31" fillId="0" borderId="26" xfId="0" applyNumberFormat="1" applyFont="1" applyFill="1" applyBorder="1" applyAlignment="1">
      <alignment horizontal="center" vertical="center"/>
    </xf>
    <xf numFmtId="177" fontId="21" fillId="0" borderId="0" xfId="0" applyNumberFormat="1" applyFont="1" applyBorder="1"/>
    <xf numFmtId="37" fontId="21" fillId="0" borderId="0" xfId="1" applyNumberFormat="1" applyFont="1" applyBorder="1"/>
    <xf numFmtId="9" fontId="0" fillId="0" borderId="0" xfId="0" applyNumberFormat="1"/>
    <xf numFmtId="9" fontId="19" fillId="0" borderId="0" xfId="2" applyFont="1" applyAlignment="1">
      <alignment horizontal="center"/>
    </xf>
    <xf numFmtId="7" fontId="35" fillId="0" borderId="26" xfId="0" applyNumberFormat="1" applyFont="1" applyFill="1" applyBorder="1" applyAlignment="1">
      <alignment horizontal="center" vertical="center"/>
    </xf>
    <xf numFmtId="165" fontId="26" fillId="3" borderId="4" xfId="0" applyNumberFormat="1" applyFont="1" applyFill="1" applyBorder="1"/>
    <xf numFmtId="188" fontId="19" fillId="0" borderId="0" xfId="0" applyNumberFormat="1" applyFont="1" applyAlignment="1"/>
    <xf numFmtId="188" fontId="19" fillId="0" borderId="0" xfId="0" applyNumberFormat="1" applyFont="1"/>
    <xf numFmtId="188" fontId="19" fillId="0" borderId="10" xfId="0" applyNumberFormat="1" applyFont="1" applyBorder="1"/>
    <xf numFmtId="188" fontId="0" fillId="0" borderId="0" xfId="0" applyNumberFormat="1" applyFill="1" applyBorder="1"/>
    <xf numFmtId="189" fontId="19" fillId="0" borderId="0" xfId="2" applyNumberFormat="1" applyFont="1"/>
    <xf numFmtId="189" fontId="0" fillId="0" borderId="0" xfId="0" applyNumberFormat="1"/>
    <xf numFmtId="187" fontId="19" fillId="0" borderId="0" xfId="0" applyNumberFormat="1" applyFont="1"/>
    <xf numFmtId="180" fontId="19" fillId="0" borderId="0" xfId="2" applyNumberFormat="1" applyFont="1" applyAlignment="1">
      <alignment horizontal="right"/>
    </xf>
    <xf numFmtId="10" fontId="0" fillId="0" borderId="0" xfId="2" applyNumberFormat="1" applyFont="1"/>
    <xf numFmtId="22" fontId="0" fillId="0" borderId="0" xfId="0" applyNumberFormat="1"/>
    <xf numFmtId="0" fontId="30" fillId="3" borderId="0" xfId="0" applyFont="1" applyFill="1"/>
    <xf numFmtId="173" fontId="33" fillId="3" borderId="0" xfId="0" applyNumberFormat="1" applyFont="1" applyFill="1" applyAlignment="1">
      <alignment horizontal="centerContinuous"/>
    </xf>
    <xf numFmtId="173" fontId="33" fillId="3" borderId="11" xfId="0" applyNumberFormat="1" applyFont="1" applyFill="1" applyBorder="1" applyAlignment="1">
      <alignment horizontal="centerContinuous"/>
    </xf>
    <xf numFmtId="174" fontId="33" fillId="3" borderId="0" xfId="0" applyNumberFormat="1" applyFont="1" applyFill="1" applyAlignment="1">
      <alignment horizontal="centerContinuous"/>
    </xf>
    <xf numFmtId="0" fontId="36" fillId="3" borderId="0" xfId="0" applyFont="1" applyFill="1"/>
    <xf numFmtId="173" fontId="30" fillId="3" borderId="0" xfId="0" applyNumberFormat="1" applyFont="1" applyFill="1" applyAlignment="1"/>
    <xf numFmtId="174" fontId="30" fillId="3" borderId="0" xfId="0" applyNumberFormat="1" applyFont="1" applyFill="1" applyAlignment="1"/>
    <xf numFmtId="0" fontId="35" fillId="0" borderId="0" xfId="0" applyFont="1"/>
    <xf numFmtId="0" fontId="31" fillId="0" borderId="0" xfId="0" applyFont="1"/>
    <xf numFmtId="0" fontId="31" fillId="0" borderId="11" xfId="0" applyFont="1" applyBorder="1"/>
    <xf numFmtId="168" fontId="31" fillId="0" borderId="0" xfId="1" applyNumberFormat="1" applyFont="1"/>
    <xf numFmtId="168" fontId="31" fillId="0" borderId="11" xfId="1" applyNumberFormat="1" applyFont="1" applyBorder="1"/>
    <xf numFmtId="0" fontId="31" fillId="0" borderId="2" xfId="0" applyFont="1" applyBorder="1"/>
    <xf numFmtId="168" fontId="31" fillId="0" borderId="2" xfId="1" applyNumberFormat="1" applyFont="1" applyBorder="1"/>
    <xf numFmtId="168" fontId="31" fillId="0" borderId="12" xfId="1" applyNumberFormat="1" applyFont="1" applyBorder="1"/>
    <xf numFmtId="166" fontId="35" fillId="0" borderId="0" xfId="1" applyNumberFormat="1" applyFont="1" applyAlignment="1"/>
    <xf numFmtId="166" fontId="35" fillId="0" borderId="11" xfId="1" applyNumberFormat="1" applyFont="1" applyBorder="1" applyAlignment="1"/>
    <xf numFmtId="0" fontId="37" fillId="0" borderId="0" xfId="0" applyFont="1" applyAlignment="1">
      <alignment horizontal="left" indent="2"/>
    </xf>
    <xf numFmtId="0" fontId="37" fillId="0" borderId="0" xfId="0" applyFont="1" applyAlignment="1"/>
    <xf numFmtId="0" fontId="38" fillId="0" borderId="0" xfId="0" applyFont="1" applyAlignment="1"/>
    <xf numFmtId="0" fontId="31" fillId="0" borderId="13" xfId="0" applyFont="1" applyBorder="1" applyAlignment="1">
      <alignment horizontal="left" indent="2"/>
    </xf>
    <xf numFmtId="0" fontId="35" fillId="0" borderId="0" xfId="0" applyFont="1" applyBorder="1" applyAlignment="1">
      <alignment horizontal="left"/>
    </xf>
    <xf numFmtId="0" fontId="37" fillId="0" borderId="0" xfId="0" applyFont="1" applyBorder="1" applyAlignment="1">
      <alignment horizontal="left" indent="2"/>
    </xf>
    <xf numFmtId="0" fontId="31" fillId="0" borderId="0" xfId="0" applyFont="1" applyBorder="1" applyAlignment="1">
      <alignment horizontal="left" indent="3"/>
    </xf>
    <xf numFmtId="0" fontId="35" fillId="0" borderId="0" xfId="0" applyFont="1" applyBorder="1" applyAlignment="1"/>
    <xf numFmtId="0" fontId="38" fillId="0" borderId="0" xfId="0" applyFont="1" applyBorder="1" applyAlignment="1"/>
    <xf numFmtId="0" fontId="37" fillId="0" borderId="13" xfId="0" applyFont="1" applyBorder="1" applyAlignment="1">
      <alignment horizontal="left" indent="2"/>
    </xf>
    <xf numFmtId="0" fontId="30" fillId="3" borderId="0" xfId="0" applyFont="1" applyFill="1" applyAlignment="1">
      <alignment horizontal="centerContinuous"/>
    </xf>
    <xf numFmtId="0" fontId="39" fillId="0" borderId="0" xfId="5" applyFont="1" applyFill="1" applyBorder="1"/>
    <xf numFmtId="190" fontId="39" fillId="0" borderId="0" xfId="4" applyNumberFormat="1" applyFont="1" applyFill="1" applyBorder="1" applyAlignment="1">
      <alignment horizontal="right" vertical="distributed"/>
    </xf>
    <xf numFmtId="0" fontId="39" fillId="0" borderId="0" xfId="3" applyFont="1" applyFill="1" applyBorder="1" applyAlignment="1" applyProtection="1">
      <alignment vertical="top"/>
    </xf>
    <xf numFmtId="0" fontId="39" fillId="0" borderId="0" xfId="3" applyFont="1" applyFill="1" applyProtection="1"/>
    <xf numFmtId="171" fontId="39" fillId="0" borderId="0" xfId="3" applyNumberFormat="1" applyFont="1" applyFill="1" applyProtection="1"/>
    <xf numFmtId="0" fontId="40" fillId="0" borderId="0" xfId="0" applyFont="1" applyFill="1" applyBorder="1" applyAlignment="1">
      <alignment horizontal="centerContinuous"/>
    </xf>
    <xf numFmtId="10" fontId="35" fillId="0" borderId="15" xfId="2" applyNumberFormat="1" applyFont="1" applyFill="1" applyBorder="1"/>
    <xf numFmtId="0" fontId="35" fillId="0" borderId="0" xfId="0" applyFont="1" applyFill="1"/>
    <xf numFmtId="0" fontId="41" fillId="0" borderId="0" xfId="5" applyFont="1" applyFill="1" applyBorder="1"/>
    <xf numFmtId="0" fontId="43" fillId="0" borderId="0" xfId="5" applyFont="1" applyFill="1" applyBorder="1"/>
    <xf numFmtId="0" fontId="35" fillId="4" borderId="0" xfId="0" applyFont="1" applyFill="1"/>
    <xf numFmtId="171" fontId="39" fillId="0" borderId="0" xfId="5" applyNumberFormat="1" applyFont="1" applyFill="1" applyBorder="1"/>
    <xf numFmtId="10" fontId="35" fillId="4" borderId="15" xfId="2" applyNumberFormat="1" applyFont="1" applyFill="1" applyBorder="1"/>
    <xf numFmtId="190" fontId="44" fillId="0" borderId="0" xfId="4" applyNumberFormat="1" applyFont="1" applyFill="1" applyBorder="1" applyAlignment="1">
      <alignment horizontal="right" vertical="distributed"/>
    </xf>
    <xf numFmtId="168" fontId="44" fillId="0" borderId="0" xfId="4" applyNumberFormat="1" applyFont="1" applyFill="1" applyBorder="1" applyAlignment="1">
      <alignment horizontal="right" vertical="distributed"/>
    </xf>
    <xf numFmtId="171" fontId="44" fillId="0" borderId="0" xfId="4" applyNumberFormat="1" applyFont="1" applyFill="1" applyBorder="1" applyAlignment="1">
      <alignment horizontal="right" vertical="distributed"/>
    </xf>
    <xf numFmtId="0" fontId="30" fillId="3" borderId="0" xfId="0" applyFont="1" applyFill="1" applyAlignment="1">
      <alignment horizontal="center"/>
    </xf>
    <xf numFmtId="165" fontId="31" fillId="0" borderId="0" xfId="2" applyNumberFormat="1" applyFont="1"/>
    <xf numFmtId="181" fontId="35" fillId="4" borderId="0" xfId="0" applyNumberFormat="1" applyFont="1" applyFill="1"/>
    <xf numFmtId="165" fontId="35" fillId="4" borderId="0" xfId="0" applyNumberFormat="1" applyFont="1" applyFill="1"/>
    <xf numFmtId="180" fontId="35" fillId="4" borderId="0" xfId="0" applyNumberFormat="1" applyFont="1" applyFill="1"/>
    <xf numFmtId="0" fontId="31" fillId="0" borderId="0" xfId="0" applyFont="1" applyAlignment="1">
      <alignment vertical="center"/>
    </xf>
    <xf numFmtId="0" fontId="31" fillId="0" borderId="8" xfId="0" applyFont="1" applyBorder="1"/>
    <xf numFmtId="0" fontId="31" fillId="0" borderId="5" xfId="0" applyFont="1" applyBorder="1"/>
    <xf numFmtId="0" fontId="31" fillId="0" borderId="3" xfId="0" applyFont="1" applyBorder="1"/>
    <xf numFmtId="0" fontId="31" fillId="0" borderId="0" xfId="0" applyFont="1" applyFill="1" applyBorder="1"/>
    <xf numFmtId="172" fontId="31" fillId="0" borderId="1" xfId="0" applyNumberFormat="1" applyFont="1" applyBorder="1" applyAlignment="1">
      <alignment horizontal="right"/>
    </xf>
    <xf numFmtId="172" fontId="31" fillId="0" borderId="0" xfId="0" applyNumberFormat="1" applyFont="1"/>
    <xf numFmtId="0" fontId="38" fillId="0" borderId="0" xfId="0" applyFont="1"/>
    <xf numFmtId="8" fontId="31" fillId="0" borderId="0" xfId="0" applyNumberFormat="1" applyFont="1"/>
    <xf numFmtId="178" fontId="37" fillId="0" borderId="0" xfId="2" applyNumberFormat="1" applyFont="1"/>
    <xf numFmtId="178" fontId="37" fillId="0" borderId="11" xfId="2" applyNumberFormat="1" applyFont="1" applyBorder="1"/>
    <xf numFmtId="168" fontId="31" fillId="0" borderId="0" xfId="0" applyNumberFormat="1" applyFont="1" applyBorder="1"/>
    <xf numFmtId="165" fontId="31" fillId="0" borderId="0" xfId="0" applyNumberFormat="1" applyFont="1" applyBorder="1"/>
    <xf numFmtId="165" fontId="31" fillId="0" borderId="11" xfId="0" applyNumberFormat="1" applyFont="1" applyBorder="1"/>
    <xf numFmtId="168" fontId="31" fillId="0" borderId="11" xfId="0" applyNumberFormat="1" applyFont="1" applyBorder="1"/>
    <xf numFmtId="0" fontId="31" fillId="0" borderId="0" xfId="0" applyFont="1" applyBorder="1"/>
    <xf numFmtId="0" fontId="31" fillId="0" borderId="0" xfId="0" applyFont="1" applyBorder="1" applyAlignment="1">
      <alignment horizontal="left" indent="2"/>
    </xf>
    <xf numFmtId="4" fontId="31" fillId="0" borderId="0" xfId="0" applyNumberFormat="1" applyFont="1" applyBorder="1"/>
    <xf numFmtId="4" fontId="31" fillId="0" borderId="10" xfId="0" applyNumberFormat="1" applyFont="1" applyBorder="1"/>
    <xf numFmtId="2" fontId="31" fillId="0" borderId="0" xfId="0" applyNumberFormat="1" applyFont="1" applyBorder="1"/>
    <xf numFmtId="166" fontId="31" fillId="0" borderId="0" xfId="0" applyNumberFormat="1" applyFont="1" applyBorder="1" applyAlignment="1">
      <alignment horizontal="right"/>
    </xf>
    <xf numFmtId="166" fontId="31" fillId="0" borderId="10" xfId="0" applyNumberFormat="1" applyFont="1" applyBorder="1" applyAlignment="1">
      <alignment horizontal="right"/>
    </xf>
    <xf numFmtId="166" fontId="35" fillId="0" borderId="0" xfId="0" applyNumberFormat="1" applyFont="1" applyBorder="1" applyAlignment="1">
      <alignment horizontal="right"/>
    </xf>
    <xf numFmtId="174" fontId="2" fillId="0" borderId="0" xfId="0" applyNumberFormat="1" applyFont="1" applyFill="1" applyBorder="1" applyAlignment="1"/>
    <xf numFmtId="0" fontId="0" fillId="0" borderId="0" xfId="0" applyAlignment="1">
      <alignment horizontal="right"/>
    </xf>
    <xf numFmtId="165" fontId="19" fillId="0" borderId="0" xfId="2" applyNumberFormat="1" applyFont="1" applyAlignment="1">
      <alignment horizontal="right"/>
    </xf>
    <xf numFmtId="8" fontId="3" fillId="0" borderId="0" xfId="0" applyNumberFormat="1" applyFont="1" applyBorder="1"/>
    <xf numFmtId="0" fontId="30" fillId="3" borderId="0" xfId="0" applyFont="1" applyFill="1" applyAlignment="1">
      <alignment horizontal="centerContinuous" vertical="center"/>
    </xf>
    <xf numFmtId="166" fontId="31" fillId="0" borderId="0" xfId="0" applyNumberFormat="1" applyFont="1" applyBorder="1"/>
    <xf numFmtId="0" fontId="35" fillId="0" borderId="2" xfId="0" applyFont="1" applyBorder="1"/>
    <xf numFmtId="167" fontId="31" fillId="0" borderId="0" xfId="0" applyNumberFormat="1" applyFont="1" applyBorder="1" applyAlignment="1">
      <alignment horizontal="right"/>
    </xf>
    <xf numFmtId="0" fontId="35" fillId="0" borderId="0" xfId="0" applyFont="1" applyBorder="1" applyAlignment="1">
      <alignment horizontal="left" indent="1"/>
    </xf>
    <xf numFmtId="10" fontId="31" fillId="0" borderId="0" xfId="0" applyNumberFormat="1" applyFont="1" applyBorder="1"/>
    <xf numFmtId="0" fontId="37" fillId="0" borderId="0" xfId="0" applyFont="1" applyBorder="1" applyAlignment="1">
      <alignment horizontal="left" indent="1"/>
    </xf>
    <xf numFmtId="0" fontId="35" fillId="0" borderId="0" xfId="0" applyFont="1" applyBorder="1"/>
    <xf numFmtId="8" fontId="35" fillId="0" borderId="0" xfId="0" applyNumberFormat="1" applyFont="1" applyBorder="1"/>
    <xf numFmtId="8" fontId="31" fillId="0" borderId="0" xfId="0" applyNumberFormat="1" applyFont="1" applyBorder="1"/>
    <xf numFmtId="177" fontId="31" fillId="0" borderId="0" xfId="0" applyNumberFormat="1" applyFont="1" applyBorder="1"/>
    <xf numFmtId="37" fontId="31" fillId="0" borderId="0" xfId="1" applyNumberFormat="1" applyFont="1" applyBorder="1"/>
    <xf numFmtId="0" fontId="30" fillId="3" borderId="0" xfId="0" applyFont="1" applyFill="1" applyAlignment="1"/>
    <xf numFmtId="8" fontId="31" fillId="0" borderId="0" xfId="0" applyNumberFormat="1" applyFont="1" applyBorder="1" applyAlignment="1">
      <alignment horizontal="center"/>
    </xf>
    <xf numFmtId="165" fontId="31" fillId="0" borderId="0" xfId="2" applyNumberFormat="1" applyFont="1" applyBorder="1" applyAlignment="1">
      <alignment horizontal="center"/>
    </xf>
    <xf numFmtId="9" fontId="31" fillId="0" borderId="0" xfId="2" applyFont="1" applyAlignment="1">
      <alignment horizontal="center"/>
    </xf>
    <xf numFmtId="191" fontId="31" fillId="0" borderId="0" xfId="0" applyNumberFormat="1" applyFont="1" applyBorder="1" applyAlignment="1">
      <alignment horizontal="center"/>
    </xf>
    <xf numFmtId="9" fontId="31" fillId="0" borderId="0" xfId="0" applyNumberFormat="1" applyFont="1"/>
    <xf numFmtId="0" fontId="31" fillId="0" borderId="0" xfId="0" applyFont="1" applyFill="1" applyAlignment="1">
      <alignment vertical="center"/>
    </xf>
    <xf numFmtId="0" fontId="31" fillId="0" borderId="0" xfId="0" applyFont="1" applyFill="1" applyAlignment="1">
      <alignment horizontal="center" vertical="center"/>
    </xf>
    <xf numFmtId="182" fontId="31" fillId="0" borderId="0" xfId="0" applyNumberFormat="1" applyFont="1" applyFill="1" applyAlignment="1">
      <alignment horizontal="center" vertical="center"/>
    </xf>
    <xf numFmtId="183" fontId="31" fillId="0" borderId="0" xfId="0" applyNumberFormat="1" applyFont="1" applyFill="1" applyAlignment="1">
      <alignment horizontal="center" vertical="center"/>
    </xf>
    <xf numFmtId="0" fontId="31" fillId="0" borderId="0" xfId="0" applyFont="1" applyAlignment="1">
      <alignment horizontal="center" vertical="center"/>
    </xf>
    <xf numFmtId="184" fontId="31" fillId="0" borderId="0" xfId="0" applyNumberFormat="1" applyFont="1" applyAlignment="1">
      <alignment horizontal="center" vertical="center"/>
    </xf>
    <xf numFmtId="0" fontId="35" fillId="4" borderId="0" xfId="0" applyFont="1" applyFill="1" applyAlignment="1">
      <alignment vertical="center"/>
    </xf>
    <xf numFmtId="0" fontId="35" fillId="4" borderId="0" xfId="0" applyFont="1" applyFill="1" applyAlignment="1">
      <alignment horizontal="center" vertical="center"/>
    </xf>
    <xf numFmtId="182" fontId="35" fillId="4" borderId="0" xfId="0" applyNumberFormat="1" applyFont="1" applyFill="1" applyAlignment="1">
      <alignment horizontal="center" vertical="center"/>
    </xf>
    <xf numFmtId="183" fontId="35" fillId="4" borderId="0" xfId="0" applyNumberFormat="1" applyFont="1" applyFill="1" applyAlignment="1">
      <alignment horizontal="center" vertical="center"/>
    </xf>
    <xf numFmtId="0" fontId="31" fillId="0" borderId="0" xfId="0" applyFont="1" applyBorder="1" applyAlignment="1">
      <alignment vertical="center"/>
    </xf>
    <xf numFmtId="0" fontId="31" fillId="0" borderId="16" xfId="0" applyFont="1" applyBorder="1" applyAlignment="1">
      <alignment vertical="center"/>
    </xf>
    <xf numFmtId="182" fontId="31" fillId="0" borderId="17" xfId="0" applyNumberFormat="1" applyFont="1" applyBorder="1" applyAlignment="1">
      <alignment horizontal="center" vertical="center"/>
    </xf>
    <xf numFmtId="183" fontId="31" fillId="0" borderId="7" xfId="0" applyNumberFormat="1" applyFont="1" applyBorder="1" applyAlignment="1">
      <alignment horizontal="center" vertical="center"/>
    </xf>
    <xf numFmtId="183" fontId="31" fillId="0" borderId="18" xfId="0" applyNumberFormat="1" applyFont="1" applyBorder="1" applyAlignment="1">
      <alignment horizontal="center" vertical="center"/>
    </xf>
    <xf numFmtId="0" fontId="31" fillId="0" borderId="19" xfId="0" applyFont="1" applyBorder="1" applyAlignment="1">
      <alignment vertical="center"/>
    </xf>
    <xf numFmtId="184" fontId="31" fillId="0" borderId="0" xfId="0" applyNumberFormat="1" applyFont="1" applyBorder="1" applyAlignment="1">
      <alignment horizontal="center" vertical="center"/>
    </xf>
    <xf numFmtId="183" fontId="31" fillId="0" borderId="0" xfId="0" applyNumberFormat="1" applyFont="1" applyBorder="1" applyAlignment="1">
      <alignment horizontal="center" vertical="center"/>
    </xf>
    <xf numFmtId="183" fontId="31" fillId="0" borderId="20" xfId="0" applyNumberFormat="1" applyFont="1" applyBorder="1" applyAlignment="1">
      <alignment horizontal="center" vertical="center"/>
    </xf>
    <xf numFmtId="0" fontId="31" fillId="0" borderId="21" xfId="0" applyFont="1" applyBorder="1" applyAlignment="1">
      <alignment vertical="center"/>
    </xf>
    <xf numFmtId="187" fontId="31" fillId="0" borderId="22" xfId="0" applyNumberFormat="1" applyFont="1" applyBorder="1" applyAlignment="1">
      <alignment horizontal="center" vertical="center"/>
    </xf>
    <xf numFmtId="183" fontId="31" fillId="0" borderId="2" xfId="0" applyNumberFormat="1" applyFont="1" applyBorder="1" applyAlignment="1">
      <alignment horizontal="center" vertical="center"/>
    </xf>
    <xf numFmtId="183" fontId="31" fillId="0" borderId="23" xfId="0" applyNumberFormat="1" applyFont="1" applyBorder="1" applyAlignment="1">
      <alignment horizontal="center" vertical="center"/>
    </xf>
    <xf numFmtId="0" fontId="35" fillId="0" borderId="0" xfId="0" applyFont="1" applyAlignment="1">
      <alignment vertical="center"/>
    </xf>
    <xf numFmtId="178" fontId="31" fillId="0" borderId="0" xfId="0" applyNumberFormat="1" applyFont="1" applyFill="1" applyAlignment="1">
      <alignment horizontal="center" vertical="center"/>
    </xf>
    <xf numFmtId="185" fontId="31" fillId="0" borderId="0" xfId="0" applyNumberFormat="1" applyFont="1" applyFill="1" applyAlignment="1">
      <alignment horizontal="center" vertical="center"/>
    </xf>
    <xf numFmtId="185" fontId="31" fillId="0" borderId="0" xfId="0" applyNumberFormat="1" applyFont="1" applyAlignment="1">
      <alignment horizontal="center" vertical="center"/>
    </xf>
    <xf numFmtId="185" fontId="35" fillId="4" borderId="0" xfId="0" applyNumberFormat="1" applyFont="1" applyFill="1" applyAlignment="1">
      <alignment horizontal="center" vertical="center"/>
    </xf>
    <xf numFmtId="178" fontId="35" fillId="4" borderId="0" xfId="0" applyNumberFormat="1" applyFont="1" applyFill="1" applyAlignment="1">
      <alignment horizontal="center" vertical="center"/>
    </xf>
    <xf numFmtId="185" fontId="31" fillId="0" borderId="17" xfId="0" applyNumberFormat="1" applyFont="1" applyBorder="1" applyAlignment="1">
      <alignment horizontal="center" vertical="center"/>
    </xf>
    <xf numFmtId="185" fontId="31" fillId="0" borderId="24" xfId="0" applyNumberFormat="1" applyFont="1" applyBorder="1" applyAlignment="1">
      <alignment horizontal="center" vertical="center"/>
    </xf>
    <xf numFmtId="185" fontId="31" fillId="0" borderId="0" xfId="0" applyNumberFormat="1" applyFont="1" applyBorder="1" applyAlignment="1">
      <alignment horizontal="center" vertical="center"/>
    </xf>
    <xf numFmtId="185" fontId="31" fillId="0" borderId="4" xfId="0" applyNumberFormat="1" applyFont="1" applyBorder="1" applyAlignment="1">
      <alignment horizontal="center" vertical="center"/>
    </xf>
    <xf numFmtId="185" fontId="31" fillId="0" borderId="22" xfId="0" applyNumberFormat="1" applyFont="1" applyBorder="1" applyAlignment="1">
      <alignment horizontal="center" vertical="center"/>
    </xf>
    <xf numFmtId="185" fontId="31" fillId="0" borderId="25" xfId="0" applyNumberFormat="1" applyFont="1" applyBorder="1" applyAlignment="1">
      <alignment horizontal="center" vertical="center"/>
    </xf>
    <xf numFmtId="0" fontId="0" fillId="0" borderId="0" xfId="0" applyAlignment="1">
      <alignment horizontal="left" indent="1"/>
    </xf>
    <xf numFmtId="0" fontId="3" fillId="0" borderId="0" xfId="0" applyFont="1" applyAlignment="1">
      <alignment horizontal="left" indent="1"/>
    </xf>
    <xf numFmtId="0" fontId="0" fillId="0" borderId="0" xfId="0" applyFont="1" applyAlignment="1">
      <alignment horizontal="left" indent="2"/>
    </xf>
    <xf numFmtId="188" fontId="21" fillId="0" borderId="0" xfId="0" applyNumberFormat="1" applyFont="1"/>
    <xf numFmtId="188" fontId="21" fillId="0" borderId="10" xfId="0" applyNumberFormat="1" applyFont="1" applyBorder="1"/>
    <xf numFmtId="188" fontId="18" fillId="0" borderId="0" xfId="0" applyNumberFormat="1" applyFont="1"/>
    <xf numFmtId="188" fontId="18" fillId="0" borderId="10" xfId="0" applyNumberFormat="1" applyFont="1" applyBorder="1"/>
    <xf numFmtId="188" fontId="3" fillId="0" borderId="0" xfId="0" applyNumberFormat="1" applyFont="1" applyFill="1" applyBorder="1"/>
    <xf numFmtId="0" fontId="35" fillId="0" borderId="7" xfId="0" applyFont="1" applyBorder="1" applyAlignment="1"/>
    <xf numFmtId="166" fontId="35" fillId="0" borderId="7" xfId="1" applyNumberFormat="1" applyFont="1" applyBorder="1" applyAlignment="1"/>
    <xf numFmtId="166" fontId="35" fillId="0" borderId="27" xfId="1" applyNumberFormat="1" applyFont="1" applyBorder="1" applyAlignment="1"/>
    <xf numFmtId="0" fontId="3" fillId="0" borderId="0" xfId="0" applyFont="1" applyAlignment="1">
      <alignment horizontal="left"/>
    </xf>
    <xf numFmtId="173" fontId="18" fillId="0" borderId="2" xfId="0" applyNumberFormat="1" applyFont="1" applyFill="1" applyBorder="1" applyAlignment="1">
      <alignment horizontal="right"/>
    </xf>
    <xf numFmtId="173" fontId="33" fillId="3" borderId="0" xfId="0" applyNumberFormat="1" applyFont="1" applyFill="1" applyBorder="1" applyAlignment="1">
      <alignment horizontal="centerContinuous"/>
    </xf>
    <xf numFmtId="174" fontId="33" fillId="3" borderId="0" xfId="0" applyNumberFormat="1" applyFont="1" applyFill="1" applyBorder="1" applyAlignment="1">
      <alignment horizontal="centerContinuous"/>
    </xf>
    <xf numFmtId="173" fontId="30" fillId="3" borderId="0" xfId="0" applyNumberFormat="1" applyFont="1" applyFill="1" applyBorder="1" applyAlignment="1"/>
    <xf numFmtId="173" fontId="20" fillId="3" borderId="0" xfId="0" applyNumberFormat="1" applyFont="1" applyFill="1" applyBorder="1" applyAlignment="1">
      <alignment horizontal="centerContinuous"/>
    </xf>
    <xf numFmtId="173" fontId="2" fillId="3" borderId="0" xfId="0" applyNumberFormat="1" applyFont="1" applyFill="1" applyBorder="1" applyAlignment="1"/>
    <xf numFmtId="188" fontId="19" fillId="5" borderId="0" xfId="0" applyNumberFormat="1" applyFont="1" applyFill="1"/>
    <xf numFmtId="177" fontId="3" fillId="0" borderId="0" xfId="0" applyNumberFormat="1" applyFont="1" applyFill="1" applyBorder="1" applyAlignment="1"/>
    <xf numFmtId="173" fontId="30" fillId="3" borderId="0" xfId="0" applyNumberFormat="1" applyFont="1" applyFill="1" applyBorder="1" applyAlignment="1">
      <alignment horizontal="center"/>
    </xf>
    <xf numFmtId="188" fontId="19" fillId="0" borderId="0" xfId="0" applyNumberFormat="1" applyFont="1" applyFill="1"/>
    <xf numFmtId="188" fontId="19" fillId="0" borderId="10" xfId="0" applyNumberFormat="1" applyFont="1" applyFill="1" applyBorder="1"/>
    <xf numFmtId="178" fontId="3" fillId="0" borderId="0" xfId="2" applyNumberFormat="1" applyFont="1"/>
    <xf numFmtId="178" fontId="47" fillId="0" borderId="11" xfId="2" applyNumberFormat="1" applyFont="1" applyBorder="1"/>
    <xf numFmtId="173" fontId="2" fillId="3" borderId="0" xfId="0" applyNumberFormat="1" applyFont="1" applyFill="1" applyBorder="1" applyAlignment="1">
      <alignment horizontal="right"/>
    </xf>
    <xf numFmtId="192" fontId="25" fillId="0" borderId="0" xfId="1" applyNumberFormat="1" applyFont="1" applyBorder="1"/>
  </cellXfs>
  <cellStyles count="10">
    <cellStyle name="AFE" xfId="3"/>
    <cellStyle name="Currency" xfId="1" builtinId="4"/>
    <cellStyle name="Invisible" xfId="7"/>
    <cellStyle name="Normal" xfId="0" builtinId="0"/>
    <cellStyle name="Normal 2" xfId="6"/>
    <cellStyle name="Normal 2 2" xfId="9"/>
    <cellStyle name="Normal_Ch01 Pics v2.2" xfId="5"/>
    <cellStyle name="Pctg" xfId="4"/>
    <cellStyle name="Percent" xfId="2" builtinId="5"/>
    <cellStyle name="Percent 2" xfId="8"/>
  </cellStyles>
  <dxfs count="0"/>
  <tableStyles count="0" defaultTableStyle="TableStyleMedium2" defaultPivotStyle="PivotStyleLight16"/>
  <colors>
    <mruColors>
      <color rgb="FF0000FF"/>
      <color rgb="FF0C233E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"/>
  <sheetViews>
    <sheetView workbookViewId="0"/>
  </sheetViews>
  <sheetFormatPr defaultRowHeight="15" x14ac:dyDescent="0.25"/>
  <sheetData>
    <row r="1" spans="1:52" x14ac:dyDescent="0.25">
      <c r="A1">
        <v>52</v>
      </c>
      <c r="B1" t="s">
        <v>186</v>
      </c>
      <c r="C1" t="s">
        <v>187</v>
      </c>
      <c r="D1" t="s">
        <v>188</v>
      </c>
      <c r="E1" t="s">
        <v>189</v>
      </c>
      <c r="F1" t="s">
        <v>190</v>
      </c>
      <c r="G1" t="s">
        <v>191</v>
      </c>
      <c r="H1" t="s">
        <v>192</v>
      </c>
      <c r="I1" t="s">
        <v>193</v>
      </c>
      <c r="J1" t="s">
        <v>194</v>
      </c>
      <c r="K1" t="s">
        <v>195</v>
      </c>
      <c r="L1" t="s">
        <v>196</v>
      </c>
      <c r="M1" t="s">
        <v>197</v>
      </c>
      <c r="N1" t="s">
        <v>198</v>
      </c>
      <c r="O1" t="s">
        <v>199</v>
      </c>
      <c r="P1" t="s">
        <v>200</v>
      </c>
      <c r="Q1" t="s">
        <v>201</v>
      </c>
      <c r="R1" t="s">
        <v>202</v>
      </c>
      <c r="S1" t="s">
        <v>203</v>
      </c>
      <c r="T1" t="s">
        <v>204</v>
      </c>
      <c r="U1" t="s">
        <v>205</v>
      </c>
      <c r="V1" t="s">
        <v>206</v>
      </c>
      <c r="W1" t="s">
        <v>207</v>
      </c>
      <c r="X1" t="s">
        <v>208</v>
      </c>
      <c r="Y1" t="s">
        <v>209</v>
      </c>
      <c r="Z1" t="s">
        <v>210</v>
      </c>
      <c r="AA1" t="s">
        <v>211</v>
      </c>
      <c r="AB1" t="s">
        <v>212</v>
      </c>
      <c r="AC1" t="s">
        <v>184</v>
      </c>
      <c r="AD1" t="s">
        <v>213</v>
      </c>
      <c r="AE1" t="s">
        <v>214</v>
      </c>
      <c r="AF1" t="s">
        <v>215</v>
      </c>
      <c r="AG1" t="s">
        <v>216</v>
      </c>
      <c r="AH1" t="s">
        <v>217</v>
      </c>
      <c r="AI1" t="s">
        <v>185</v>
      </c>
      <c r="AJ1" t="s">
        <v>218</v>
      </c>
      <c r="AK1" t="s">
        <v>219</v>
      </c>
      <c r="AL1" t="s">
        <v>220</v>
      </c>
      <c r="AM1" t="s">
        <v>221</v>
      </c>
      <c r="AN1" t="s">
        <v>222</v>
      </c>
      <c r="AO1" t="s">
        <v>223</v>
      </c>
      <c r="AP1" t="s">
        <v>224</v>
      </c>
      <c r="AQ1" t="s">
        <v>225</v>
      </c>
      <c r="AR1" t="s">
        <v>226</v>
      </c>
      <c r="AS1" t="s">
        <v>227</v>
      </c>
      <c r="AT1" t="s">
        <v>228</v>
      </c>
      <c r="AU1" t="s">
        <v>229</v>
      </c>
      <c r="AV1" t="s">
        <v>230</v>
      </c>
      <c r="AW1" t="s">
        <v>231</v>
      </c>
      <c r="AX1" t="s">
        <v>232</v>
      </c>
      <c r="AY1" t="s">
        <v>233</v>
      </c>
      <c r="AZ1" t="s">
        <v>23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1:AD154"/>
  <sheetViews>
    <sheetView showGridLines="0" view="pageBreakPreview" topLeftCell="A10" zoomScale="85" zoomScaleNormal="85" zoomScaleSheetLayoutView="85" workbookViewId="0">
      <selection activeCell="G51" sqref="G51"/>
    </sheetView>
  </sheetViews>
  <sheetFormatPr defaultRowHeight="15" x14ac:dyDescent="0.25"/>
  <cols>
    <col min="1" max="1" width="2" customWidth="1"/>
    <col min="2" max="2" width="30" customWidth="1"/>
    <col min="3" max="4" width="10.7109375" customWidth="1"/>
    <col min="5" max="5" width="10.7109375" style="5" customWidth="1"/>
    <col min="6" max="6" width="11.85546875" style="5" customWidth="1"/>
    <col min="7" max="13" width="10.7109375" customWidth="1"/>
    <col min="14" max="14" width="3.7109375" customWidth="1"/>
    <col min="15" max="15" width="36.42578125" bestFit="1" customWidth="1"/>
    <col min="29" max="30" width="11.28515625" bestFit="1" customWidth="1"/>
  </cols>
  <sheetData>
    <row r="1" spans="1:30" x14ac:dyDescent="0.25">
      <c r="C1" s="6"/>
    </row>
    <row r="2" spans="1:30" x14ac:dyDescent="0.25">
      <c r="A2" t="s">
        <v>84</v>
      </c>
      <c r="B2" s="2" t="s">
        <v>73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</row>
    <row r="3" spans="1:30" ht="17.25" x14ac:dyDescent="0.4">
      <c r="B3" s="30" t="s">
        <v>75</v>
      </c>
      <c r="C3" s="42" t="s">
        <v>79</v>
      </c>
      <c r="D3" s="42"/>
      <c r="E3" s="285"/>
      <c r="F3" s="285"/>
      <c r="G3" s="43" t="s">
        <v>79</v>
      </c>
      <c r="H3" s="43"/>
      <c r="I3" s="43"/>
      <c r="J3" s="43"/>
      <c r="K3" s="43"/>
      <c r="L3" s="43"/>
      <c r="M3" s="43"/>
    </row>
    <row r="4" spans="1:30" s="12" customFormat="1" x14ac:dyDescent="0.25">
      <c r="A4"/>
      <c r="B4" s="30"/>
      <c r="C4" s="31">
        <v>2015</v>
      </c>
      <c r="D4" s="31">
        <f t="shared" ref="D4" si="0">+C4+1</f>
        <v>2016</v>
      </c>
      <c r="E4" s="286">
        <f>+D4+1</f>
        <v>2017</v>
      </c>
      <c r="F4" s="294" t="s">
        <v>154</v>
      </c>
      <c r="G4" s="32">
        <f>+E4+1</f>
        <v>2018</v>
      </c>
      <c r="H4" s="32">
        <f t="shared" ref="H4:M4" si="1">+G4+1</f>
        <v>2019</v>
      </c>
      <c r="I4" s="32">
        <f t="shared" si="1"/>
        <v>2020</v>
      </c>
      <c r="J4" s="32">
        <f t="shared" si="1"/>
        <v>2021</v>
      </c>
      <c r="K4" s="32">
        <f t="shared" si="1"/>
        <v>2022</v>
      </c>
      <c r="L4" s="32">
        <f t="shared" si="1"/>
        <v>2023</v>
      </c>
      <c r="M4" s="32">
        <f t="shared" si="1"/>
        <v>2024</v>
      </c>
      <c r="N4" s="38"/>
      <c r="P4" s="39">
        <v>2015</v>
      </c>
      <c r="Q4" s="39">
        <v>2016</v>
      </c>
      <c r="R4" s="39">
        <v>2017</v>
      </c>
      <c r="S4" s="281" t="s">
        <v>107</v>
      </c>
      <c r="T4" s="40">
        <v>2018</v>
      </c>
      <c r="U4" s="40">
        <v>2019</v>
      </c>
      <c r="V4" s="40">
        <v>2020</v>
      </c>
      <c r="W4" s="40">
        <v>2021</v>
      </c>
      <c r="X4" s="40">
        <v>2022</v>
      </c>
      <c r="Y4" s="40">
        <v>2023</v>
      </c>
      <c r="Z4" s="40">
        <v>2024</v>
      </c>
    </row>
    <row r="5" spans="1:30" ht="3" customHeight="1" x14ac:dyDescent="0.25"/>
    <row r="6" spans="1:30" x14ac:dyDescent="0.25">
      <c r="B6" s="2" t="s">
        <v>141</v>
      </c>
      <c r="C6" s="131"/>
      <c r="D6" s="131"/>
      <c r="E6" s="132"/>
      <c r="F6" s="132"/>
      <c r="G6" s="133"/>
      <c r="H6" s="133"/>
      <c r="I6" s="133"/>
      <c r="J6" s="133"/>
      <c r="K6" s="133"/>
      <c r="L6" s="133"/>
      <c r="M6" s="133"/>
      <c r="N6" s="11"/>
      <c r="P6" s="46"/>
      <c r="Q6" s="46"/>
      <c r="R6" s="46"/>
      <c r="S6" s="46"/>
      <c r="T6" s="36"/>
      <c r="U6" s="36"/>
      <c r="V6" s="36"/>
      <c r="W6" s="36"/>
      <c r="X6" s="36"/>
      <c r="Y6" s="36"/>
      <c r="Z6" s="36"/>
      <c r="AC6" s="134"/>
      <c r="AD6" s="134"/>
    </row>
    <row r="7" spans="1:30" x14ac:dyDescent="0.25">
      <c r="B7" s="271" t="s">
        <v>137</v>
      </c>
      <c r="C7" s="131">
        <f>0.4*C11</f>
        <v>901.16000000000008</v>
      </c>
      <c r="D7" s="131">
        <f>0.39*D11</f>
        <v>887.17200000000014</v>
      </c>
      <c r="E7" s="132">
        <v>1037.7919999999999</v>
      </c>
      <c r="F7" s="132"/>
      <c r="G7" s="133">
        <f>+(1+T7)*E7</f>
        <v>1722.7347199999999</v>
      </c>
      <c r="H7" s="133">
        <f t="shared" ref="H7:M10" si="2">+(1+U7)*G7</f>
        <v>1860.5534976000001</v>
      </c>
      <c r="I7" s="133">
        <f t="shared" si="2"/>
        <v>1953.5811724800003</v>
      </c>
      <c r="J7" s="133">
        <f t="shared" si="2"/>
        <v>2012.1886076544004</v>
      </c>
      <c r="K7" s="133">
        <f t="shared" si="2"/>
        <v>2032.3104937309445</v>
      </c>
      <c r="L7" s="133">
        <f t="shared" si="2"/>
        <v>2011.9873887936351</v>
      </c>
      <c r="M7" s="133">
        <f t="shared" si="2"/>
        <v>2072.3470104574444</v>
      </c>
      <c r="N7" s="11"/>
      <c r="O7" t="str">
        <f>+B7 &amp; " Growth %"</f>
        <v>Inseticides Growth %</v>
      </c>
      <c r="P7" s="46"/>
      <c r="Q7" s="46">
        <f t="shared" ref="Q7:R11" si="3">+D7/C7-1</f>
        <v>-1.5522215810732765E-2</v>
      </c>
      <c r="R7" s="46">
        <f t="shared" si="3"/>
        <v>0.16977542122609801</v>
      </c>
      <c r="S7" s="46"/>
      <c r="T7" s="36">
        <v>0.66</v>
      </c>
      <c r="U7" s="36">
        <v>0.08</v>
      </c>
      <c r="V7" s="36">
        <v>0.05</v>
      </c>
      <c r="W7" s="36">
        <v>0.03</v>
      </c>
      <c r="X7" s="36">
        <v>0.01</v>
      </c>
      <c r="Y7" s="36">
        <v>-0.01</v>
      </c>
      <c r="Z7" s="36">
        <v>0.03</v>
      </c>
      <c r="AC7" s="134"/>
      <c r="AD7" s="134"/>
    </row>
    <row r="8" spans="1:30" x14ac:dyDescent="0.25">
      <c r="B8" s="271" t="s">
        <v>138</v>
      </c>
      <c r="C8" s="131">
        <f>0.45*C11</f>
        <v>1013.8050000000001</v>
      </c>
      <c r="D8" s="131">
        <f>0.44*D11</f>
        <v>1000.912</v>
      </c>
      <c r="E8" s="132">
        <v>1063.1039999999998</v>
      </c>
      <c r="F8" s="132"/>
      <c r="G8" s="133">
        <f>+(1+T8)*E8</f>
        <v>1764.7526399999999</v>
      </c>
      <c r="H8" s="133">
        <f t="shared" si="2"/>
        <v>1870.6377984000001</v>
      </c>
      <c r="I8" s="133">
        <f t="shared" si="2"/>
        <v>1973.522877312</v>
      </c>
      <c r="J8" s="133">
        <f t="shared" si="2"/>
        <v>2052.46379240448</v>
      </c>
      <c r="K8" s="133">
        <f t="shared" si="2"/>
        <v>2114.0377061766144</v>
      </c>
      <c r="L8" s="133">
        <f t="shared" si="2"/>
        <v>2177.4588373619131</v>
      </c>
      <c r="M8" s="133">
        <f t="shared" si="2"/>
        <v>2133.909660614675</v>
      </c>
      <c r="N8" s="11"/>
      <c r="O8" t="str">
        <f>+B8 &amp; " Growth %"</f>
        <v>Herbicides Growth %</v>
      </c>
      <c r="P8" s="46"/>
      <c r="Q8" s="46">
        <f t="shared" si="3"/>
        <v>-1.2717435798797583E-2</v>
      </c>
      <c r="R8" s="46">
        <f t="shared" si="3"/>
        <v>6.2135332576689795E-2</v>
      </c>
      <c r="S8" s="46"/>
      <c r="T8" s="36">
        <v>0.66</v>
      </c>
      <c r="U8" s="36">
        <v>0.06</v>
      </c>
      <c r="V8" s="36">
        <v>5.5E-2</v>
      </c>
      <c r="W8" s="36">
        <v>0.04</v>
      </c>
      <c r="X8" s="36">
        <v>0.03</v>
      </c>
      <c r="Y8" s="36">
        <v>0.03</v>
      </c>
      <c r="Z8" s="36">
        <v>-0.02</v>
      </c>
      <c r="AC8" s="134"/>
      <c r="AD8" s="134"/>
    </row>
    <row r="9" spans="1:30" x14ac:dyDescent="0.25">
      <c r="B9" s="271" t="s">
        <v>139</v>
      </c>
      <c r="C9" s="131">
        <f>0.1*C11</f>
        <v>225.29000000000002</v>
      </c>
      <c r="D9" s="131">
        <f>0.12*D11</f>
        <v>272.976</v>
      </c>
      <c r="E9" s="132">
        <v>278.43199999999996</v>
      </c>
      <c r="F9" s="132"/>
      <c r="G9" s="133">
        <f>+(1+T9)*E9</f>
        <v>462.19711999999998</v>
      </c>
      <c r="H9" s="133">
        <f t="shared" si="2"/>
        <v>517.66077440000004</v>
      </c>
      <c r="I9" s="133">
        <f t="shared" si="2"/>
        <v>572.01515571200002</v>
      </c>
      <c r="J9" s="133">
        <f t="shared" si="2"/>
        <v>623.49651972608012</v>
      </c>
      <c r="K9" s="133">
        <f t="shared" si="2"/>
        <v>670.25875870553614</v>
      </c>
      <c r="L9" s="133">
        <f t="shared" si="2"/>
        <v>710.47428422786834</v>
      </c>
      <c r="M9" s="133">
        <f t="shared" si="2"/>
        <v>731.78851275470436</v>
      </c>
      <c r="N9" s="11"/>
      <c r="O9" t="str">
        <f>+B9 &amp; " Growth %"</f>
        <v>Fungicides Growth %</v>
      </c>
      <c r="P9" s="46"/>
      <c r="Q9" s="46">
        <f t="shared" si="3"/>
        <v>0.21166496515602096</v>
      </c>
      <c r="R9" s="46">
        <f t="shared" si="3"/>
        <v>1.9987105093487889E-2</v>
      </c>
      <c r="S9" s="46"/>
      <c r="T9" s="36">
        <v>0.66</v>
      </c>
      <c r="U9" s="36">
        <v>0.12</v>
      </c>
      <c r="V9" s="36">
        <f>U9-0.015</f>
        <v>0.105</v>
      </c>
      <c r="W9" s="36">
        <f t="shared" ref="W9:Y9" si="4">V9-0.015</f>
        <v>0.09</v>
      </c>
      <c r="X9" s="36">
        <f t="shared" si="4"/>
        <v>7.4999999999999997E-2</v>
      </c>
      <c r="Y9" s="36">
        <f t="shared" si="4"/>
        <v>0.06</v>
      </c>
      <c r="Z9" s="36">
        <v>0.03</v>
      </c>
      <c r="AC9" s="134"/>
      <c r="AD9" s="134"/>
    </row>
    <row r="10" spans="1:30" x14ac:dyDescent="0.25">
      <c r="B10" s="271" t="s">
        <v>118</v>
      </c>
      <c r="C10" s="131">
        <f>0.05*C11</f>
        <v>112.64500000000001</v>
      </c>
      <c r="D10" s="131">
        <f>0.05*D11</f>
        <v>113.74000000000001</v>
      </c>
      <c r="E10" s="132">
        <v>151.87199999999999</v>
      </c>
      <c r="F10" s="132"/>
      <c r="G10" s="133">
        <f>+(1+T10)*E10</f>
        <v>252.10751999999999</v>
      </c>
      <c r="H10" s="133">
        <f t="shared" si="2"/>
        <v>259.67074559999998</v>
      </c>
      <c r="I10" s="133">
        <f t="shared" si="2"/>
        <v>267.460867968</v>
      </c>
      <c r="J10" s="133">
        <f t="shared" si="2"/>
        <v>275.48469400703999</v>
      </c>
      <c r="K10" s="133">
        <f t="shared" si="2"/>
        <v>283.7492348272512</v>
      </c>
      <c r="L10" s="133">
        <f t="shared" si="2"/>
        <v>292.26171187206876</v>
      </c>
      <c r="M10" s="133">
        <f t="shared" si="2"/>
        <v>301.02956322823081</v>
      </c>
      <c r="N10" s="11"/>
      <c r="O10" t="str">
        <f>+B10 &amp; " Growth %"</f>
        <v>Other Growth %</v>
      </c>
      <c r="P10" s="46"/>
      <c r="Q10" s="46">
        <f t="shared" si="3"/>
        <v>9.7208042966843156E-3</v>
      </c>
      <c r="R10" s="46">
        <f t="shared" si="3"/>
        <v>0.33525584666783881</v>
      </c>
      <c r="S10" s="46"/>
      <c r="T10" s="36">
        <v>0.66</v>
      </c>
      <c r="U10" s="36">
        <v>0.03</v>
      </c>
      <c r="V10" s="36">
        <v>0.03</v>
      </c>
      <c r="W10" s="36">
        <v>0.03</v>
      </c>
      <c r="X10" s="36">
        <v>0.03</v>
      </c>
      <c r="Y10" s="36">
        <v>0.03</v>
      </c>
      <c r="Z10" s="36">
        <v>0.03</v>
      </c>
      <c r="AC10" s="134"/>
      <c r="AD10" s="134"/>
    </row>
    <row r="11" spans="1:30" x14ac:dyDescent="0.25">
      <c r="B11" s="270" t="s">
        <v>142</v>
      </c>
      <c r="C11" s="274">
        <v>2252.9</v>
      </c>
      <c r="D11" s="274">
        <v>2274.8000000000002</v>
      </c>
      <c r="E11" s="275">
        <f>SUM(E7:E10)</f>
        <v>2531.1999999999994</v>
      </c>
      <c r="F11" s="275">
        <f>+E11+3185.9-1665</f>
        <v>4052.0999999999995</v>
      </c>
      <c r="G11" s="276">
        <f t="shared" ref="G11" si="5">SUM(G7:G10)</f>
        <v>4201.7919999999995</v>
      </c>
      <c r="H11" s="276">
        <f t="shared" ref="H11" si="6">SUM(H7:H10)</f>
        <v>4508.5228160000006</v>
      </c>
      <c r="I11" s="276">
        <f t="shared" ref="I11" si="7">SUM(I7:I10)</f>
        <v>4766.5800734719996</v>
      </c>
      <c r="J11" s="276">
        <f t="shared" ref="J11" si="8">SUM(J7:J10)</f>
        <v>4963.6336137920007</v>
      </c>
      <c r="K11" s="276">
        <f t="shared" ref="K11" si="9">SUM(K7:K10)</f>
        <v>5100.356193440346</v>
      </c>
      <c r="L11" s="276">
        <f t="shared" ref="L11" si="10">SUM(L7:L10)</f>
        <v>5192.1822222554856</v>
      </c>
      <c r="M11" s="276">
        <f t="shared" ref="M11" si="11">SUM(M7:M10)</f>
        <v>5239.0747470550541</v>
      </c>
      <c r="N11" s="11"/>
      <c r="O11" s="2" t="str">
        <f>+B11 &amp; " Growth %"</f>
        <v>Total FMC Agricultural Solutions Growth %</v>
      </c>
      <c r="P11" s="46"/>
      <c r="Q11" s="292">
        <f t="shared" si="3"/>
        <v>9.7208042966843156E-3</v>
      </c>
      <c r="R11" s="292">
        <f t="shared" si="3"/>
        <v>0.11271320555653208</v>
      </c>
      <c r="S11" s="292"/>
      <c r="T11" s="292">
        <f>+G11/E11-1</f>
        <v>0.66000000000000014</v>
      </c>
      <c r="U11" s="41">
        <f t="shared" ref="U11:Z11" si="12">+H11/G11-1</f>
        <v>7.3000000000000176E-2</v>
      </c>
      <c r="V11" s="41">
        <f t="shared" si="12"/>
        <v>5.7237651444547843E-2</v>
      </c>
      <c r="W11" s="41">
        <f t="shared" si="12"/>
        <v>4.1340654574688829E-2</v>
      </c>
      <c r="X11" s="41">
        <f t="shared" si="12"/>
        <v>2.7544857313490434E-2</v>
      </c>
      <c r="Y11" s="41">
        <f t="shared" si="12"/>
        <v>1.8003846267293788E-2</v>
      </c>
      <c r="Z11" s="41">
        <f t="shared" si="12"/>
        <v>9.0313711638567717E-3</v>
      </c>
      <c r="AC11" s="134"/>
      <c r="AD11" s="134"/>
    </row>
    <row r="12" spans="1:30" x14ac:dyDescent="0.25">
      <c r="B12" s="2" t="s">
        <v>140</v>
      </c>
      <c r="C12" s="131"/>
      <c r="D12" s="131"/>
      <c r="E12" s="132"/>
      <c r="F12" s="132"/>
      <c r="G12" s="133"/>
      <c r="H12" s="133"/>
      <c r="I12" s="133"/>
      <c r="J12" s="133"/>
      <c r="K12" s="133"/>
      <c r="L12" s="133"/>
      <c r="M12" s="133"/>
      <c r="N12" s="11"/>
      <c r="P12" s="46"/>
      <c r="Q12" s="46"/>
      <c r="R12" s="46"/>
      <c r="S12" s="46"/>
      <c r="T12" s="36"/>
      <c r="U12" s="36"/>
      <c r="V12" s="36"/>
      <c r="W12" s="36"/>
      <c r="X12" s="36"/>
      <c r="Y12" s="36"/>
      <c r="Z12" s="36"/>
      <c r="AC12" s="134"/>
      <c r="AD12" s="134"/>
    </row>
    <row r="13" spans="1:30" x14ac:dyDescent="0.25">
      <c r="B13" s="271" t="s">
        <v>155</v>
      </c>
      <c r="C13" s="287"/>
      <c r="D13" s="131">
        <f>0.25*D17</f>
        <v>66.025000000000006</v>
      </c>
      <c r="E13" s="132">
        <f>0.23*E17</f>
        <v>79.902000000000001</v>
      </c>
      <c r="F13" s="132"/>
      <c r="G13" s="133">
        <f>+(1+T13)*E13</f>
        <v>96.69563959106398</v>
      </c>
      <c r="H13" s="133">
        <f t="shared" ref="H13:M16" si="13">+(1+U13)*G13</f>
        <v>114.11806295320247</v>
      </c>
      <c r="I13" s="133">
        <f t="shared" si="13"/>
        <v>131.23577239618282</v>
      </c>
      <c r="J13" s="133">
        <f t="shared" si="13"/>
        <v>146.98406508372477</v>
      </c>
      <c r="K13" s="133">
        <f t="shared" si="13"/>
        <v>164.62215289377176</v>
      </c>
      <c r="L13" s="133">
        <f t="shared" si="13"/>
        <v>184.37681124102437</v>
      </c>
      <c r="M13" s="133">
        <f t="shared" si="13"/>
        <v>206.50202858994732</v>
      </c>
      <c r="N13" s="11"/>
      <c r="O13" t="str">
        <f t="shared" ref="O13:O18" si="14">+B13 &amp; " Growth %"</f>
        <v>Lithium Hydroxide Growth %</v>
      </c>
      <c r="P13" s="46"/>
      <c r="Q13" s="46"/>
      <c r="R13" s="46">
        <f t="shared" ref="R13:R18" si="15">+E13/D13-1</f>
        <v>0.21017796289284352</v>
      </c>
      <c r="S13" s="46"/>
      <c r="T13" s="36">
        <f>+R13</f>
        <v>0.21017796289284352</v>
      </c>
      <c r="U13" s="36">
        <f>T13-0.03</f>
        <v>0.18017796289284352</v>
      </c>
      <c r="V13" s="36">
        <v>0.15</v>
      </c>
      <c r="W13" s="36">
        <v>0.12</v>
      </c>
      <c r="X13" s="36">
        <v>0.12</v>
      </c>
      <c r="Y13" s="36">
        <v>0.12</v>
      </c>
      <c r="Z13" s="36">
        <v>0.12</v>
      </c>
      <c r="AC13" s="134"/>
      <c r="AD13" s="134"/>
    </row>
    <row r="14" spans="1:30" x14ac:dyDescent="0.25">
      <c r="B14" s="271" t="s">
        <v>156</v>
      </c>
      <c r="C14" s="287"/>
      <c r="D14" s="131">
        <f>0.01*D17</f>
        <v>2.6410000000000005</v>
      </c>
      <c r="E14" s="132">
        <f>0.01*E17</f>
        <v>3.4739999999999998</v>
      </c>
      <c r="F14" s="132"/>
      <c r="G14" s="133">
        <f>+(1+T14)*E14</f>
        <v>4.5697372207497144</v>
      </c>
      <c r="H14" s="133">
        <f t="shared" si="13"/>
        <v>5.8739897102932614</v>
      </c>
      <c r="I14" s="133">
        <f t="shared" si="13"/>
        <v>7.3742702930956883</v>
      </c>
      <c r="J14" s="133">
        <f t="shared" si="13"/>
        <v>9.0365106748385067</v>
      </c>
      <c r="K14" s="133">
        <f t="shared" si="13"/>
        <v>10.802342719166656</v>
      </c>
      <c r="L14" s="133">
        <f t="shared" si="13"/>
        <v>12.589167185985263</v>
      </c>
      <c r="M14" s="133">
        <f t="shared" si="13"/>
        <v>14.293876753971645</v>
      </c>
      <c r="N14" s="11"/>
      <c r="O14" t="str">
        <f t="shared" si="14"/>
        <v>Butyllithium Growth %</v>
      </c>
      <c r="P14" s="46"/>
      <c r="Q14" s="46"/>
      <c r="R14" s="46">
        <f t="shared" si="15"/>
        <v>0.31541082923135133</v>
      </c>
      <c r="S14" s="46"/>
      <c r="T14" s="36">
        <f t="shared" ref="T14" si="16">+R14</f>
        <v>0.31541082923135133</v>
      </c>
      <c r="U14" s="36">
        <f t="shared" ref="U14:X14" si="17">T14-0.03</f>
        <v>0.2854108292313513</v>
      </c>
      <c r="V14" s="36">
        <f t="shared" si="17"/>
        <v>0.25541082923135128</v>
      </c>
      <c r="W14" s="36">
        <f t="shared" si="17"/>
        <v>0.22541082923135128</v>
      </c>
      <c r="X14" s="36">
        <f>W14-0.03</f>
        <v>0.19541082923135128</v>
      </c>
      <c r="Y14" s="36">
        <f t="shared" ref="Y14:Z14" si="18">X14-0.03</f>
        <v>0.16541082923135128</v>
      </c>
      <c r="Z14" s="36">
        <f t="shared" si="18"/>
        <v>0.13541082923135128</v>
      </c>
      <c r="AC14" s="134"/>
      <c r="AD14" s="134"/>
    </row>
    <row r="15" spans="1:30" x14ac:dyDescent="0.25">
      <c r="B15" s="271" t="s">
        <v>157</v>
      </c>
      <c r="C15" s="287"/>
      <c r="D15" s="131">
        <f>0.16*D17</f>
        <v>42.256000000000007</v>
      </c>
      <c r="E15" s="132">
        <f>0.17*E17</f>
        <v>59.058</v>
      </c>
      <c r="F15" s="132"/>
      <c r="G15" s="133">
        <f>+(1+T15)*E15</f>
        <v>78.547139999999999</v>
      </c>
      <c r="H15" s="133">
        <f t="shared" si="13"/>
        <v>102.111282</v>
      </c>
      <c r="I15" s="133">
        <f t="shared" si="13"/>
        <v>129.68132814000001</v>
      </c>
      <c r="J15" s="133">
        <f t="shared" si="13"/>
        <v>160.8048468936</v>
      </c>
      <c r="K15" s="133">
        <f t="shared" si="13"/>
        <v>194.57386474125599</v>
      </c>
      <c r="L15" s="133">
        <f t="shared" si="13"/>
        <v>229.59716039468205</v>
      </c>
      <c r="M15" s="133">
        <f t="shared" si="13"/>
        <v>264.03673445388432</v>
      </c>
      <c r="N15" s="11"/>
      <c r="O15" t="str">
        <f t="shared" si="14"/>
        <v>High Purity Lithium Growth %</v>
      </c>
      <c r="P15" s="46"/>
      <c r="Q15" s="46"/>
      <c r="R15" s="46">
        <f t="shared" si="15"/>
        <v>0.39762400605831094</v>
      </c>
      <c r="S15" s="46"/>
      <c r="T15" s="36">
        <v>0.33</v>
      </c>
      <c r="U15" s="36">
        <f t="shared" ref="U15:Z15" si="19">T15-0.03</f>
        <v>0.30000000000000004</v>
      </c>
      <c r="V15" s="36">
        <f t="shared" si="19"/>
        <v>0.27</v>
      </c>
      <c r="W15" s="36">
        <f t="shared" si="19"/>
        <v>0.24000000000000002</v>
      </c>
      <c r="X15" s="36">
        <f t="shared" si="19"/>
        <v>0.21000000000000002</v>
      </c>
      <c r="Y15" s="36">
        <f t="shared" si="19"/>
        <v>0.18000000000000002</v>
      </c>
      <c r="Z15" s="36">
        <f t="shared" si="19"/>
        <v>0.15000000000000002</v>
      </c>
      <c r="AC15" s="134"/>
      <c r="AD15" s="134"/>
    </row>
    <row r="16" spans="1:30" x14ac:dyDescent="0.25">
      <c r="B16" s="271" t="s">
        <v>158</v>
      </c>
      <c r="C16" s="287"/>
      <c r="D16" s="131">
        <f>0.58*D17</f>
        <v>153.178</v>
      </c>
      <c r="E16" s="132">
        <f>0.59*E17</f>
        <v>204.96599999999998</v>
      </c>
      <c r="F16" s="132"/>
      <c r="G16" s="133">
        <f>+(1+T16)*E16</f>
        <v>266.45580000000001</v>
      </c>
      <c r="H16" s="133">
        <f t="shared" si="13"/>
        <v>338.398866</v>
      </c>
      <c r="I16" s="133">
        <f t="shared" si="13"/>
        <v>419.61459384</v>
      </c>
      <c r="J16" s="133">
        <f t="shared" si="13"/>
        <v>507.73365854639997</v>
      </c>
      <c r="K16" s="133">
        <f t="shared" si="13"/>
        <v>599.12571708475195</v>
      </c>
      <c r="L16" s="133">
        <f t="shared" si="13"/>
        <v>688.99457464746467</v>
      </c>
      <c r="M16" s="133">
        <f t="shared" si="13"/>
        <v>771.67392360516055</v>
      </c>
      <c r="N16" s="11"/>
      <c r="O16" t="str">
        <f t="shared" si="14"/>
        <v>Lithium Carbonate/Chloride Growth %</v>
      </c>
      <c r="P16" s="46"/>
      <c r="Q16" s="46"/>
      <c r="R16" s="46">
        <f t="shared" si="15"/>
        <v>0.3380903262870647</v>
      </c>
      <c r="S16" s="46"/>
      <c r="T16" s="36">
        <v>0.3</v>
      </c>
      <c r="U16" s="36">
        <f t="shared" ref="U16:Z16" si="20">T16-0.03</f>
        <v>0.27</v>
      </c>
      <c r="V16" s="36">
        <f t="shared" si="20"/>
        <v>0.24000000000000002</v>
      </c>
      <c r="W16" s="36">
        <f t="shared" si="20"/>
        <v>0.21000000000000002</v>
      </c>
      <c r="X16" s="36">
        <f t="shared" si="20"/>
        <v>0.18000000000000002</v>
      </c>
      <c r="Y16" s="36">
        <f t="shared" si="20"/>
        <v>0.15000000000000002</v>
      </c>
      <c r="Z16" s="36">
        <f t="shared" si="20"/>
        <v>0.12000000000000002</v>
      </c>
      <c r="AC16" s="134"/>
      <c r="AD16" s="134"/>
    </row>
    <row r="17" spans="2:30" x14ac:dyDescent="0.25">
      <c r="B17" s="270" t="s">
        <v>152</v>
      </c>
      <c r="C17" s="274">
        <v>238.1</v>
      </c>
      <c r="D17" s="274">
        <v>264.10000000000002</v>
      </c>
      <c r="E17" s="275">
        <v>347.4</v>
      </c>
      <c r="F17" s="275">
        <f>+E17+322.7-234</f>
        <v>436.09999999999991</v>
      </c>
      <c r="G17" s="276">
        <f t="shared" ref="G17" si="21">SUM(G13:G16)</f>
        <v>446.26831681181369</v>
      </c>
      <c r="H17" s="276">
        <f t="shared" ref="H17" si="22">SUM(H13:H16)</f>
        <v>560.50220066349573</v>
      </c>
      <c r="I17" s="276">
        <f t="shared" ref="I17" si="23">SUM(I13:I16)</f>
        <v>687.90596466927855</v>
      </c>
      <c r="J17" s="276">
        <f t="shared" ref="J17" si="24">SUM(J13:J16)</f>
        <v>824.55908119856326</v>
      </c>
      <c r="K17" s="276">
        <f t="shared" ref="K17" si="25">SUM(K13:K16)</f>
        <v>969.12407743894641</v>
      </c>
      <c r="L17" s="276">
        <f t="shared" ref="L17" si="26">SUM(L13:L16)</f>
        <v>1115.5577134691564</v>
      </c>
      <c r="M17" s="276">
        <f t="shared" ref="M17" si="27">SUM(M13:M16)</f>
        <v>1256.5065634029638</v>
      </c>
      <c r="N17" s="11"/>
      <c r="O17" s="2" t="str">
        <f t="shared" si="14"/>
        <v>Total FMC Lithium  Growth %</v>
      </c>
      <c r="P17" s="46"/>
      <c r="Q17" s="292">
        <f>+D17/C17-1</f>
        <v>0.10919781604367929</v>
      </c>
      <c r="R17" s="292">
        <f t="shared" si="15"/>
        <v>0.31541082923135155</v>
      </c>
      <c r="S17" s="292"/>
      <c r="T17" s="292">
        <f>+G17/E17-1</f>
        <v>0.28459503975766753</v>
      </c>
      <c r="U17" s="41">
        <f t="shared" ref="U17:Z18" si="28">+H17/G17-1</f>
        <v>0.25597578754364769</v>
      </c>
      <c r="V17" s="41">
        <f t="shared" si="28"/>
        <v>0.22730287919470848</v>
      </c>
      <c r="W17" s="41">
        <f t="shared" si="28"/>
        <v>0.19865086733908877</v>
      </c>
      <c r="X17" s="41">
        <f t="shared" si="28"/>
        <v>0.17532399986456548</v>
      </c>
      <c r="Y17" s="41">
        <f t="shared" si="28"/>
        <v>0.15109895568499598</v>
      </c>
      <c r="Z17" s="41">
        <f t="shared" si="28"/>
        <v>0.12634832625152614</v>
      </c>
      <c r="AC17" s="134"/>
      <c r="AD17" s="134"/>
    </row>
    <row r="18" spans="2:30" x14ac:dyDescent="0.25">
      <c r="B18" s="2" t="s">
        <v>159</v>
      </c>
      <c r="C18" s="288">
        <f>C17+C11</f>
        <v>2491</v>
      </c>
      <c r="D18" s="288">
        <f t="shared" ref="D18:M18" si="29">D17+D11</f>
        <v>2538.9</v>
      </c>
      <c r="E18" s="45">
        <f t="shared" si="29"/>
        <v>2878.5999999999995</v>
      </c>
      <c r="F18" s="45">
        <f t="shared" ref="F18" si="30">F17+F11</f>
        <v>4488.1999999999989</v>
      </c>
      <c r="G18" s="44">
        <f t="shared" si="29"/>
        <v>4648.0603168118132</v>
      </c>
      <c r="H18" s="44">
        <f t="shared" si="29"/>
        <v>5069.025016663496</v>
      </c>
      <c r="I18" s="44">
        <f t="shared" si="29"/>
        <v>5454.4860381412782</v>
      </c>
      <c r="J18" s="44">
        <f t="shared" si="29"/>
        <v>5788.1926949905637</v>
      </c>
      <c r="K18" s="44">
        <f t="shared" si="29"/>
        <v>6069.4802708792922</v>
      </c>
      <c r="L18" s="44">
        <f t="shared" si="29"/>
        <v>6307.7399357246422</v>
      </c>
      <c r="M18" s="44">
        <f t="shared" si="29"/>
        <v>6495.5813104580175</v>
      </c>
      <c r="N18" s="34"/>
      <c r="O18" s="2" t="str">
        <f t="shared" si="14"/>
        <v>Total Pro Forma Revenue Growth %</v>
      </c>
      <c r="P18" s="46"/>
      <c r="Q18" s="292">
        <f>+D18/C18-1</f>
        <v>1.9229225210758871E-2</v>
      </c>
      <c r="R18" s="292">
        <f t="shared" si="15"/>
        <v>0.13379810154003668</v>
      </c>
      <c r="S18" s="292"/>
      <c r="T18" s="292">
        <f>+G18/E18-1</f>
        <v>0.61469475328695</v>
      </c>
      <c r="U18" s="41">
        <f t="shared" si="28"/>
        <v>9.0567822093244654E-2</v>
      </c>
      <c r="V18" s="41">
        <f t="shared" si="28"/>
        <v>7.6042438183013372E-2</v>
      </c>
      <c r="W18" s="41">
        <f t="shared" si="28"/>
        <v>6.118022019229552E-2</v>
      </c>
      <c r="X18" s="41">
        <f t="shared" si="28"/>
        <v>4.8596788446965578E-2</v>
      </c>
      <c r="Y18" s="41">
        <f t="shared" si="28"/>
        <v>3.9255365239177831E-2</v>
      </c>
      <c r="Z18" s="41">
        <f t="shared" si="28"/>
        <v>2.977950528199691E-2</v>
      </c>
      <c r="AC18" s="135"/>
      <c r="AD18" s="135"/>
    </row>
    <row r="19" spans="2:30" x14ac:dyDescent="0.25">
      <c r="E19" s="33"/>
      <c r="F19" s="33"/>
    </row>
    <row r="20" spans="2:30" x14ac:dyDescent="0.25">
      <c r="B20" t="s">
        <v>119</v>
      </c>
      <c r="C20" s="131">
        <v>1632.8</v>
      </c>
      <c r="D20" s="131">
        <v>1607.7</v>
      </c>
      <c r="E20" s="132">
        <v>1757.1</v>
      </c>
      <c r="F20" s="132">
        <v>2468.6</v>
      </c>
      <c r="G20" s="133">
        <f t="shared" ref="G20:M20" si="31">+T20*G18</f>
        <v>2556.5263798586616</v>
      </c>
      <c r="H20" s="133">
        <f t="shared" si="31"/>
        <v>2711.9283839149707</v>
      </c>
      <c r="I20" s="133">
        <f t="shared" si="31"/>
        <v>2890.8776002148775</v>
      </c>
      <c r="J20" s="133">
        <f t="shared" si="31"/>
        <v>3067.7421283449989</v>
      </c>
      <c r="K20" s="133">
        <f t="shared" si="31"/>
        <v>3216.8245435660251</v>
      </c>
      <c r="L20" s="133">
        <f t="shared" si="31"/>
        <v>3343.1021659340604</v>
      </c>
      <c r="M20" s="133">
        <f t="shared" si="31"/>
        <v>3442.6580945427495</v>
      </c>
      <c r="O20" t="str">
        <f>+B20&amp;" % of Revenue"</f>
        <v>Cost of revenues % of Revenue</v>
      </c>
      <c r="P20" s="35">
        <f>+C20/C18</f>
        <v>0.65547972701726209</v>
      </c>
      <c r="Q20" s="35">
        <f>+D20/D18</f>
        <v>0.63322698806569777</v>
      </c>
      <c r="R20" s="35">
        <f>+E20/E18</f>
        <v>0.61040088932119785</v>
      </c>
      <c r="S20" s="35">
        <f>+F20/F18</f>
        <v>0.55002005258232711</v>
      </c>
      <c r="T20" s="36">
        <f>+S20</f>
        <v>0.55002005258232711</v>
      </c>
      <c r="U20" s="36">
        <v>0.53500000000000003</v>
      </c>
      <c r="V20" s="36">
        <v>0.53</v>
      </c>
      <c r="W20" s="36">
        <f t="shared" ref="W20:Z20" si="32">+V20</f>
        <v>0.53</v>
      </c>
      <c r="X20" s="36">
        <f t="shared" si="32"/>
        <v>0.53</v>
      </c>
      <c r="Y20" s="36">
        <f t="shared" si="32"/>
        <v>0.53</v>
      </c>
      <c r="Z20" s="36">
        <f t="shared" si="32"/>
        <v>0.53</v>
      </c>
      <c r="AB20" s="126"/>
    </row>
    <row r="21" spans="2:30" s="2" customFormat="1" x14ac:dyDescent="0.25">
      <c r="B21" s="2" t="s">
        <v>74</v>
      </c>
      <c r="C21" s="44">
        <f t="shared" ref="C21:M21" si="33">SUM(C20:C20)</f>
        <v>1632.8</v>
      </c>
      <c r="D21" s="44">
        <f t="shared" si="33"/>
        <v>1607.7</v>
      </c>
      <c r="E21" s="45">
        <f t="shared" si="33"/>
        <v>1757.1</v>
      </c>
      <c r="F21" s="45">
        <f t="shared" ref="F21" si="34">SUM(F20:F20)</f>
        <v>2468.6</v>
      </c>
      <c r="G21" s="44">
        <f t="shared" si="33"/>
        <v>2556.5263798586616</v>
      </c>
      <c r="H21" s="44">
        <f t="shared" si="33"/>
        <v>2711.9283839149707</v>
      </c>
      <c r="I21" s="44">
        <f t="shared" si="33"/>
        <v>2890.8776002148775</v>
      </c>
      <c r="J21" s="44">
        <f t="shared" si="33"/>
        <v>3067.7421283449989</v>
      </c>
      <c r="K21" s="44">
        <f t="shared" si="33"/>
        <v>3216.8245435660251</v>
      </c>
      <c r="L21" s="44">
        <f t="shared" si="33"/>
        <v>3343.1021659340604</v>
      </c>
      <c r="M21" s="44">
        <f t="shared" si="33"/>
        <v>3442.6580945427495</v>
      </c>
      <c r="O21" s="2" t="str">
        <f>+B21&amp;" % of Revenue"</f>
        <v>Total COGS % of Revenue</v>
      </c>
      <c r="P21" s="41">
        <f t="shared" ref="P21:Z21" si="35">+C21/C18</f>
        <v>0.65547972701726209</v>
      </c>
      <c r="Q21" s="41">
        <f t="shared" si="35"/>
        <v>0.63322698806569777</v>
      </c>
      <c r="R21" s="41">
        <f t="shared" si="35"/>
        <v>0.61040088932119785</v>
      </c>
      <c r="S21" s="41">
        <f t="shared" si="35"/>
        <v>0.55002005258232711</v>
      </c>
      <c r="T21" s="41">
        <f t="shared" si="35"/>
        <v>0.55002005258232711</v>
      </c>
      <c r="U21" s="41">
        <f t="shared" si="35"/>
        <v>0.53500000000000003</v>
      </c>
      <c r="V21" s="41">
        <f t="shared" si="35"/>
        <v>0.53</v>
      </c>
      <c r="W21" s="41">
        <f t="shared" si="35"/>
        <v>0.53</v>
      </c>
      <c r="X21" s="41">
        <f t="shared" si="35"/>
        <v>0.53</v>
      </c>
      <c r="Y21" s="41">
        <f t="shared" si="35"/>
        <v>0.53</v>
      </c>
      <c r="Z21" s="41">
        <f t="shared" si="35"/>
        <v>0.53</v>
      </c>
      <c r="AC21"/>
    </row>
    <row r="22" spans="2:30" x14ac:dyDescent="0.25">
      <c r="E22" s="33"/>
      <c r="F22" s="33"/>
      <c r="AC22" s="2"/>
    </row>
    <row r="23" spans="2:30" x14ac:dyDescent="0.25">
      <c r="B23" s="2" t="s">
        <v>29</v>
      </c>
      <c r="C23" s="44">
        <f t="shared" ref="C23:M23" si="36">+C18-C21</f>
        <v>858.2</v>
      </c>
      <c r="D23" s="44">
        <f t="shared" si="36"/>
        <v>931.2</v>
      </c>
      <c r="E23" s="45">
        <f t="shared" si="36"/>
        <v>1121.4999999999995</v>
      </c>
      <c r="F23" s="45">
        <f t="shared" ref="F23" si="37">+F18-F21</f>
        <v>2019.599999999999</v>
      </c>
      <c r="G23" s="44">
        <f t="shared" si="36"/>
        <v>2091.5339369531516</v>
      </c>
      <c r="H23" s="44">
        <f t="shared" si="36"/>
        <v>2357.0966327485253</v>
      </c>
      <c r="I23" s="44">
        <f t="shared" si="36"/>
        <v>2563.6084379264007</v>
      </c>
      <c r="J23" s="44">
        <f t="shared" si="36"/>
        <v>2720.4505666455648</v>
      </c>
      <c r="K23" s="44">
        <f t="shared" si="36"/>
        <v>2852.6557273132671</v>
      </c>
      <c r="L23" s="44">
        <f t="shared" si="36"/>
        <v>2964.6377697905818</v>
      </c>
      <c r="M23" s="44">
        <f t="shared" si="36"/>
        <v>3052.923215915268</v>
      </c>
      <c r="O23" s="2" t="s">
        <v>28</v>
      </c>
      <c r="P23" s="41">
        <f t="shared" ref="P23:Z23" si="38">+C23/C18</f>
        <v>0.34452027298273785</v>
      </c>
      <c r="Q23" s="41">
        <f t="shared" si="38"/>
        <v>0.36677301193430228</v>
      </c>
      <c r="R23" s="41">
        <f t="shared" si="38"/>
        <v>0.3895991106788021</v>
      </c>
      <c r="S23" s="41">
        <f t="shared" si="38"/>
        <v>0.44997994741767289</v>
      </c>
      <c r="T23" s="41">
        <f t="shared" si="38"/>
        <v>0.44997994741767289</v>
      </c>
      <c r="U23" s="41">
        <f t="shared" si="38"/>
        <v>0.46499999999999991</v>
      </c>
      <c r="V23" s="41">
        <f t="shared" si="38"/>
        <v>0.47</v>
      </c>
      <c r="W23" s="41">
        <f t="shared" si="38"/>
        <v>0.47</v>
      </c>
      <c r="X23" s="41">
        <f t="shared" si="38"/>
        <v>0.47</v>
      </c>
      <c r="Y23" s="41">
        <f t="shared" si="38"/>
        <v>0.47</v>
      </c>
      <c r="Z23" s="41">
        <f t="shared" si="38"/>
        <v>0.47</v>
      </c>
    </row>
    <row r="24" spans="2:30" x14ac:dyDescent="0.25">
      <c r="E24" s="33"/>
      <c r="F24" s="33"/>
      <c r="AC24" s="135"/>
      <c r="AD24" s="135"/>
    </row>
    <row r="25" spans="2:30" x14ac:dyDescent="0.25">
      <c r="B25" s="6" t="s">
        <v>76</v>
      </c>
      <c r="C25" s="131">
        <v>398.4</v>
      </c>
      <c r="D25" s="131">
        <v>411.7</v>
      </c>
      <c r="E25" s="132">
        <v>470.2</v>
      </c>
      <c r="F25" s="132">
        <v>689.5</v>
      </c>
      <c r="G25" s="133">
        <f t="shared" ref="G25:M25" si="39">+T25*G18</f>
        <v>706.50516815539561</v>
      </c>
      <c r="H25" s="133">
        <f t="shared" si="39"/>
        <v>760.35375249952438</v>
      </c>
      <c r="I25" s="133">
        <f t="shared" si="39"/>
        <v>807.26393364490912</v>
      </c>
      <c r="J25" s="133">
        <f t="shared" si="39"/>
        <v>845.07613346862229</v>
      </c>
      <c r="K25" s="133">
        <f t="shared" si="39"/>
        <v>874.00515900661799</v>
      </c>
      <c r="L25" s="133">
        <f t="shared" si="39"/>
        <v>908.31455074434837</v>
      </c>
      <c r="M25" s="133">
        <f t="shared" si="39"/>
        <v>935.36370870595442</v>
      </c>
      <c r="O25" s="6" t="str">
        <f>+B25&amp;" % of Revenue"</f>
        <v>SG&amp;A % of Revenue</v>
      </c>
      <c r="P25" s="35">
        <f>+C25/C18</f>
        <v>0.15993576876756321</v>
      </c>
      <c r="Q25" s="35">
        <f>+D25/D18</f>
        <v>0.16215683957619439</v>
      </c>
      <c r="R25" s="35">
        <f>+E25/E18</f>
        <v>0.16334329187799629</v>
      </c>
      <c r="S25" s="35">
        <f>+F25/F18</f>
        <v>0.15362506127177936</v>
      </c>
      <c r="T25" s="36">
        <v>0.152</v>
      </c>
      <c r="U25" s="36">
        <v>0.15</v>
      </c>
      <c r="V25" s="36">
        <v>0.14799999999999999</v>
      </c>
      <c r="W25" s="36">
        <v>0.14599999999999999</v>
      </c>
      <c r="X25" s="36">
        <v>0.14399999999999999</v>
      </c>
      <c r="Y25" s="36">
        <v>0.14399999999999999</v>
      </c>
      <c r="Z25" s="36">
        <v>0.14399999999999999</v>
      </c>
      <c r="AD25" s="135"/>
    </row>
    <row r="26" spans="2:30" x14ac:dyDescent="0.25">
      <c r="B26" s="6" t="s">
        <v>77</v>
      </c>
      <c r="C26" s="131">
        <v>135.9</v>
      </c>
      <c r="D26" s="131">
        <v>134.5</v>
      </c>
      <c r="E26" s="132">
        <v>141.5</v>
      </c>
      <c r="F26" s="132">
        <v>264.89999999999998</v>
      </c>
      <c r="G26" s="133">
        <f>+T26*G18</f>
        <v>348.60452376088597</v>
      </c>
      <c r="H26" s="133">
        <f t="shared" ref="H26:M26" si="40">+U26*H18</f>
        <v>380.17687624976219</v>
      </c>
      <c r="I26" s="133">
        <f t="shared" si="40"/>
        <v>409.08645286059584</v>
      </c>
      <c r="J26" s="133">
        <f t="shared" si="40"/>
        <v>434.11445212429226</v>
      </c>
      <c r="K26" s="133">
        <f t="shared" si="40"/>
        <v>455.21102031594688</v>
      </c>
      <c r="L26" s="133">
        <f t="shared" si="40"/>
        <v>473.08049517934813</v>
      </c>
      <c r="M26" s="133">
        <f t="shared" si="40"/>
        <v>487.16859828435128</v>
      </c>
      <c r="O26" s="6" t="str">
        <f>+B26&amp;" % of Revenue"</f>
        <v>R&amp;D % of Revenue</v>
      </c>
      <c r="P26" s="35">
        <f>+C26/C18</f>
        <v>5.455640305098354E-2</v>
      </c>
      <c r="Q26" s="35">
        <f t="shared" ref="Q26:S26" si="41">+D26/D18</f>
        <v>5.2975698136988457E-2</v>
      </c>
      <c r="R26" s="35">
        <f t="shared" si="41"/>
        <v>4.9155839644271532E-2</v>
      </c>
      <c r="S26" s="35">
        <f t="shared" si="41"/>
        <v>5.9021433982442861E-2</v>
      </c>
      <c r="T26" s="36">
        <v>7.4999999999999997E-2</v>
      </c>
      <c r="U26" s="36">
        <f t="shared" ref="U26:Z26" si="42">+T26</f>
        <v>7.4999999999999997E-2</v>
      </c>
      <c r="V26" s="36">
        <f t="shared" si="42"/>
        <v>7.4999999999999997E-2</v>
      </c>
      <c r="W26" s="36">
        <f t="shared" si="42"/>
        <v>7.4999999999999997E-2</v>
      </c>
      <c r="X26" s="36">
        <f t="shared" si="42"/>
        <v>7.4999999999999997E-2</v>
      </c>
      <c r="Y26" s="36">
        <f t="shared" si="42"/>
        <v>7.4999999999999997E-2</v>
      </c>
      <c r="Z26" s="36">
        <f t="shared" si="42"/>
        <v>7.4999999999999997E-2</v>
      </c>
      <c r="AD26" s="135"/>
    </row>
    <row r="27" spans="2:30" x14ac:dyDescent="0.25">
      <c r="B27" s="2" t="s">
        <v>27</v>
      </c>
      <c r="C27" s="44">
        <f t="shared" ref="C27:M27" si="43">SUM(C25:C26)</f>
        <v>534.29999999999995</v>
      </c>
      <c r="D27" s="44">
        <f t="shared" si="43"/>
        <v>546.20000000000005</v>
      </c>
      <c r="E27" s="45">
        <f t="shared" si="43"/>
        <v>611.70000000000005</v>
      </c>
      <c r="F27" s="45">
        <f t="shared" si="43"/>
        <v>954.4</v>
      </c>
      <c r="G27" s="44">
        <f t="shared" si="43"/>
        <v>1055.1096919162815</v>
      </c>
      <c r="H27" s="44">
        <f t="shared" si="43"/>
        <v>1140.5306287492865</v>
      </c>
      <c r="I27" s="44">
        <f t="shared" si="43"/>
        <v>1216.350386505505</v>
      </c>
      <c r="J27" s="44">
        <f t="shared" si="43"/>
        <v>1279.1905855929144</v>
      </c>
      <c r="K27" s="44">
        <f t="shared" si="43"/>
        <v>1329.2161793225648</v>
      </c>
      <c r="L27" s="44">
        <f t="shared" si="43"/>
        <v>1381.3950459236964</v>
      </c>
      <c r="M27" s="44">
        <f t="shared" si="43"/>
        <v>1422.5323069903056</v>
      </c>
      <c r="O27" s="2" t="str">
        <f>+B27&amp;" % of Revenue"</f>
        <v>Operating Expenses % of Revenue</v>
      </c>
      <c r="P27" s="41">
        <f t="shared" ref="P27:Z27" si="44">+C27/C18</f>
        <v>0.21449217181854674</v>
      </c>
      <c r="Q27" s="41">
        <f t="shared" si="44"/>
        <v>0.21513253771318289</v>
      </c>
      <c r="R27" s="41">
        <f t="shared" si="44"/>
        <v>0.21249913152226782</v>
      </c>
      <c r="S27" s="41">
        <f t="shared" si="44"/>
        <v>0.21264649525422222</v>
      </c>
      <c r="T27" s="41">
        <f t="shared" si="44"/>
        <v>0.22699999999999998</v>
      </c>
      <c r="U27" s="41">
        <f t="shared" si="44"/>
        <v>0.22499999999999998</v>
      </c>
      <c r="V27" s="41">
        <f t="shared" si="44"/>
        <v>0.22299999999999998</v>
      </c>
      <c r="W27" s="41">
        <f t="shared" si="44"/>
        <v>0.22099999999999997</v>
      </c>
      <c r="X27" s="41">
        <f t="shared" si="44"/>
        <v>0.21899999999999997</v>
      </c>
      <c r="Y27" s="41">
        <f t="shared" si="44"/>
        <v>0.21899999999999997</v>
      </c>
      <c r="Z27" s="41">
        <f t="shared" si="44"/>
        <v>0.21899999999999997</v>
      </c>
    </row>
    <row r="28" spans="2:30" x14ac:dyDescent="0.25">
      <c r="E28" s="33"/>
      <c r="F28" s="33"/>
    </row>
    <row r="29" spans="2:30" x14ac:dyDescent="0.25">
      <c r="B29" s="2" t="s">
        <v>50</v>
      </c>
      <c r="C29" s="44">
        <f t="shared" ref="C29:M29" si="45">+C23-C27</f>
        <v>323.90000000000009</v>
      </c>
      <c r="D29" s="44">
        <f t="shared" si="45"/>
        <v>385</v>
      </c>
      <c r="E29" s="45">
        <f t="shared" si="45"/>
        <v>509.7999999999995</v>
      </c>
      <c r="F29" s="45">
        <f t="shared" si="45"/>
        <v>1065.1999999999989</v>
      </c>
      <c r="G29" s="44">
        <f t="shared" si="45"/>
        <v>1036.4242450368702</v>
      </c>
      <c r="H29" s="44">
        <f t="shared" si="45"/>
        <v>1216.5660039992388</v>
      </c>
      <c r="I29" s="44">
        <f t="shared" si="45"/>
        <v>1347.2580514208958</v>
      </c>
      <c r="J29" s="44">
        <f t="shared" si="45"/>
        <v>1441.2599810526503</v>
      </c>
      <c r="K29" s="44">
        <f t="shared" si="45"/>
        <v>1523.4395479907023</v>
      </c>
      <c r="L29" s="44">
        <f t="shared" si="45"/>
        <v>1583.2427238668854</v>
      </c>
      <c r="M29" s="44">
        <f t="shared" si="45"/>
        <v>1630.3909089249623</v>
      </c>
      <c r="O29" s="2" t="s">
        <v>78</v>
      </c>
      <c r="P29" s="41">
        <f t="shared" ref="P29:Z29" si="46">+C29/C18</f>
        <v>0.13002810116419111</v>
      </c>
      <c r="Q29" s="41">
        <f t="shared" si="46"/>
        <v>0.15164047422111937</v>
      </c>
      <c r="R29" s="41">
        <f t="shared" si="46"/>
        <v>0.17709997915653428</v>
      </c>
      <c r="S29" s="41">
        <f t="shared" si="46"/>
        <v>0.23733345216345064</v>
      </c>
      <c r="T29" s="41">
        <f t="shared" si="46"/>
        <v>0.22297994741767291</v>
      </c>
      <c r="U29" s="41">
        <f t="shared" si="46"/>
        <v>0.23999999999999994</v>
      </c>
      <c r="V29" s="41">
        <f t="shared" si="46"/>
        <v>0.247</v>
      </c>
      <c r="W29" s="41">
        <f t="shared" si="46"/>
        <v>0.249</v>
      </c>
      <c r="X29" s="41">
        <f t="shared" si="46"/>
        <v>0.251</v>
      </c>
      <c r="Y29" s="41">
        <f t="shared" si="46"/>
        <v>0.25100000000000006</v>
      </c>
      <c r="Z29" s="41">
        <f t="shared" si="46"/>
        <v>0.251</v>
      </c>
    </row>
    <row r="30" spans="2:30" x14ac:dyDescent="0.25">
      <c r="E30" s="33"/>
      <c r="F30" s="33"/>
    </row>
    <row r="31" spans="2:30" x14ac:dyDescent="0.25">
      <c r="B31" t="s">
        <v>72</v>
      </c>
      <c r="C31" s="290">
        <v>5.2</v>
      </c>
      <c r="D31" s="290">
        <v>50.1</v>
      </c>
      <c r="E31" s="291">
        <v>264.10000000000002</v>
      </c>
      <c r="F31" s="291">
        <v>363.4</v>
      </c>
      <c r="G31" s="133">
        <f t="shared" ref="G31:M31" si="47">+T31*G29</f>
        <v>176.19212165626794</v>
      </c>
      <c r="H31" s="133">
        <f t="shared" si="47"/>
        <v>206.81622067987061</v>
      </c>
      <c r="I31" s="133">
        <f t="shared" si="47"/>
        <v>229.03386874155228</v>
      </c>
      <c r="J31" s="133">
        <f t="shared" si="47"/>
        <v>245.01419677895058</v>
      </c>
      <c r="K31" s="133">
        <f t="shared" si="47"/>
        <v>258.9847231584194</v>
      </c>
      <c r="L31" s="133">
        <f t="shared" si="47"/>
        <v>269.15126305737056</v>
      </c>
      <c r="M31" s="133">
        <f t="shared" si="47"/>
        <v>277.16645451724361</v>
      </c>
      <c r="O31" s="6" t="str">
        <f>+B31&amp;" % "</f>
        <v xml:space="preserve">Income Tax Expense % </v>
      </c>
      <c r="P31" s="35">
        <f>+C31/C29</f>
        <v>1.6054337758567454E-2</v>
      </c>
      <c r="Q31" s="35">
        <f>+D31/D29</f>
        <v>0.13012987012987012</v>
      </c>
      <c r="R31" s="35">
        <f>+E31/E29</f>
        <v>0.51804629266379032</v>
      </c>
      <c r="S31" s="35">
        <f>+F31/F29</f>
        <v>0.34115659031167889</v>
      </c>
      <c r="T31" s="36">
        <v>0.17</v>
      </c>
      <c r="U31" s="36">
        <f t="shared" ref="U31:Z31" si="48">+T31</f>
        <v>0.17</v>
      </c>
      <c r="V31" s="36">
        <f t="shared" si="48"/>
        <v>0.17</v>
      </c>
      <c r="W31" s="36">
        <f t="shared" si="48"/>
        <v>0.17</v>
      </c>
      <c r="X31" s="36">
        <f t="shared" si="48"/>
        <v>0.17</v>
      </c>
      <c r="Y31" s="36">
        <f t="shared" si="48"/>
        <v>0.17</v>
      </c>
      <c r="Z31" s="36">
        <f t="shared" si="48"/>
        <v>0.17</v>
      </c>
    </row>
    <row r="32" spans="2:30" x14ac:dyDescent="0.25">
      <c r="B32" s="2" t="s">
        <v>24</v>
      </c>
      <c r="C32" s="44">
        <f t="shared" ref="C32:E32" si="49">+C29-C31</f>
        <v>318.7000000000001</v>
      </c>
      <c r="D32" s="44">
        <f t="shared" si="49"/>
        <v>334.9</v>
      </c>
      <c r="E32" s="45">
        <f t="shared" si="49"/>
        <v>245.69999999999948</v>
      </c>
      <c r="F32" s="45">
        <f t="shared" ref="F32" si="50">+F29-F31</f>
        <v>701.79999999999893</v>
      </c>
      <c r="G32" s="44">
        <f>+G29-G31</f>
        <v>860.23212338060216</v>
      </c>
      <c r="H32" s="44">
        <f t="shared" ref="H32:M32" si="51">+H29-H31</f>
        <v>1009.7497833193681</v>
      </c>
      <c r="I32" s="44">
        <f t="shared" si="51"/>
        <v>1118.2241826793434</v>
      </c>
      <c r="J32" s="44">
        <f t="shared" si="51"/>
        <v>1196.2457842736999</v>
      </c>
      <c r="K32" s="44">
        <f t="shared" si="51"/>
        <v>1264.4548248322828</v>
      </c>
      <c r="L32" s="44">
        <f t="shared" si="51"/>
        <v>1314.091460809515</v>
      </c>
      <c r="M32" s="44">
        <f t="shared" si="51"/>
        <v>1353.2244544077187</v>
      </c>
      <c r="O32" s="2"/>
    </row>
    <row r="33" spans="2:28" x14ac:dyDescent="0.25">
      <c r="E33" s="33"/>
      <c r="F33" s="33"/>
    </row>
    <row r="34" spans="2:28" x14ac:dyDescent="0.25">
      <c r="B34" s="6" t="s">
        <v>23</v>
      </c>
      <c r="C34" s="131">
        <v>59.2</v>
      </c>
      <c r="D34" s="131">
        <v>77</v>
      </c>
      <c r="E34" s="132">
        <v>85.6</v>
      </c>
      <c r="F34" s="132">
        <v>90.6</v>
      </c>
      <c r="G34" s="133">
        <f t="shared" ref="G34:M34" si="52">+T34*G18</f>
        <v>176.6262920388489</v>
      </c>
      <c r="H34" s="133">
        <f t="shared" si="52"/>
        <v>202.76100066653984</v>
      </c>
      <c r="I34" s="133">
        <f t="shared" si="52"/>
        <v>229.08841360193369</v>
      </c>
      <c r="J34" s="133">
        <f t="shared" si="52"/>
        <v>254.68047857958479</v>
      </c>
      <c r="K34" s="133">
        <f t="shared" si="52"/>
        <v>279.19609246044746</v>
      </c>
      <c r="L34" s="133">
        <f t="shared" si="52"/>
        <v>302.77151691478281</v>
      </c>
      <c r="M34" s="133">
        <f t="shared" si="52"/>
        <v>311.78790290198486</v>
      </c>
      <c r="O34" s="6" t="str">
        <f>+B34&amp;" % of Revenue"</f>
        <v>D&amp;A % of Revenue</v>
      </c>
      <c r="P34" s="35">
        <f>+C34/C18</f>
        <v>2.3765556001605782E-2</v>
      </c>
      <c r="Q34" s="35">
        <f>+D34/D18</f>
        <v>3.0328094844223875E-2</v>
      </c>
      <c r="R34" s="35">
        <f>+E34/E18</f>
        <v>2.9736677551587581E-2</v>
      </c>
      <c r="S34" s="35">
        <f>+F34/F18</f>
        <v>2.0186266209170717E-2</v>
      </c>
      <c r="T34" s="36">
        <v>3.7999999999999999E-2</v>
      </c>
      <c r="U34" s="36">
        <v>0.04</v>
      </c>
      <c r="V34" s="36">
        <v>4.2000000000000003E-2</v>
      </c>
      <c r="W34" s="36">
        <v>4.3999999999999997E-2</v>
      </c>
      <c r="X34" s="36">
        <v>4.5999999999999999E-2</v>
      </c>
      <c r="Y34" s="36">
        <v>4.8000000000000001E-2</v>
      </c>
      <c r="Z34" s="36">
        <f t="shared" ref="Z34" si="53">+Y34</f>
        <v>4.8000000000000001E-2</v>
      </c>
    </row>
    <row r="35" spans="2:28" x14ac:dyDescent="0.25">
      <c r="E35" s="33"/>
      <c r="F35" s="33"/>
    </row>
    <row r="36" spans="2:28" x14ac:dyDescent="0.25">
      <c r="B36" s="2" t="s">
        <v>153</v>
      </c>
      <c r="C36" s="44">
        <v>53.4</v>
      </c>
      <c r="D36" s="44">
        <v>91.2</v>
      </c>
      <c r="E36" s="45">
        <v>85.7</v>
      </c>
      <c r="F36" s="45">
        <v>137</v>
      </c>
      <c r="G36" s="44">
        <f>+T36*G18</f>
        <v>223.10689520696704</v>
      </c>
      <c r="H36" s="44">
        <f t="shared" ref="H36:M36" si="54">+U36*H18</f>
        <v>243.31320079984781</v>
      </c>
      <c r="I36" s="44">
        <f t="shared" si="54"/>
        <v>261.81532983078137</v>
      </c>
      <c r="J36" s="44">
        <f t="shared" si="54"/>
        <v>277.83324935954704</v>
      </c>
      <c r="K36" s="44">
        <f t="shared" si="54"/>
        <v>291.33505300220605</v>
      </c>
      <c r="L36" s="44">
        <f t="shared" si="54"/>
        <v>302.77151691478281</v>
      </c>
      <c r="M36" s="44">
        <f t="shared" si="54"/>
        <v>311.78790290198486</v>
      </c>
      <c r="O36" s="6" t="str">
        <f>+B36&amp;" % of Revenue"</f>
        <v>Total Capex % of Revenue</v>
      </c>
      <c r="P36" s="41">
        <f>+C36/C18</f>
        <v>2.143717382577278E-2</v>
      </c>
      <c r="Q36" s="41">
        <f>+D36/D18</f>
        <v>3.5921068179132695E-2</v>
      </c>
      <c r="R36" s="41">
        <f>+E36/E18</f>
        <v>2.977141666087682E-2</v>
      </c>
      <c r="S36" s="41">
        <f>+F36/F18</f>
        <v>3.0524486431085966E-2</v>
      </c>
      <c r="T36" s="41">
        <v>4.8000000000000001E-2</v>
      </c>
      <c r="U36" s="41">
        <f t="shared" ref="U36:Z36" si="55">+T36</f>
        <v>4.8000000000000001E-2</v>
      </c>
      <c r="V36" s="41">
        <f t="shared" si="55"/>
        <v>4.8000000000000001E-2</v>
      </c>
      <c r="W36" s="41">
        <f t="shared" si="55"/>
        <v>4.8000000000000001E-2</v>
      </c>
      <c r="X36" s="41">
        <f t="shared" si="55"/>
        <v>4.8000000000000001E-2</v>
      </c>
      <c r="Y36" s="41">
        <f t="shared" si="55"/>
        <v>4.8000000000000001E-2</v>
      </c>
      <c r="Z36" s="41">
        <f t="shared" si="55"/>
        <v>4.8000000000000001E-2</v>
      </c>
    </row>
    <row r="37" spans="2:28" x14ac:dyDescent="0.25">
      <c r="B37" s="6"/>
      <c r="E37" s="33"/>
      <c r="F37" s="33"/>
      <c r="AB37" t="s">
        <v>161</v>
      </c>
    </row>
    <row r="38" spans="2:28" x14ac:dyDescent="0.25">
      <c r="B38" s="269" t="s">
        <v>143</v>
      </c>
      <c r="C38" s="130">
        <v>1851.4</v>
      </c>
      <c r="D38" s="130">
        <v>1692.5</v>
      </c>
      <c r="E38" s="132">
        <v>2043.5</v>
      </c>
      <c r="F38" s="132">
        <v>1901.9</v>
      </c>
      <c r="G38" s="133">
        <f>+T38*G18</f>
        <v>1978.9378292349315</v>
      </c>
      <c r="H38" s="133">
        <f t="shared" ref="H38:M38" si="56">+U38*H18</f>
        <v>2168.3039685199997</v>
      </c>
      <c r="I38" s="133">
        <f t="shared" si="56"/>
        <v>2344.0960610844468</v>
      </c>
      <c r="J38" s="133">
        <f t="shared" si="56"/>
        <v>2499.0847596434674</v>
      </c>
      <c r="K38" s="133">
        <f t="shared" si="56"/>
        <v>2632.6712135606554</v>
      </c>
      <c r="L38" s="133">
        <f t="shared" si="56"/>
        <v>2748.6331634750973</v>
      </c>
      <c r="M38" s="133">
        <f t="shared" si="56"/>
        <v>2843.4772619059922</v>
      </c>
      <c r="O38" s="6" t="str">
        <f>+B38&amp;" % of Revenue"</f>
        <v>Accounts Receivable % of Revenue</v>
      </c>
      <c r="P38" s="46">
        <f>+C38/C$18</f>
        <v>0.74323564833400246</v>
      </c>
      <c r="Q38" s="46">
        <f>+D38/D$18</f>
        <v>0.66662727953050527</v>
      </c>
      <c r="R38" s="46">
        <f t="shared" ref="R38:S38" si="57">+E38/E$18</f>
        <v>0.70989369832557503</v>
      </c>
      <c r="S38" s="46">
        <f t="shared" si="57"/>
        <v>0.42375562586337517</v>
      </c>
      <c r="T38" s="36">
        <f>+S38+$AB$38</f>
        <v>0.42575562586337518</v>
      </c>
      <c r="U38" s="36">
        <f t="shared" ref="U38:Z39" si="58">+T38+$AB$38</f>
        <v>0.42775562586337518</v>
      </c>
      <c r="V38" s="36">
        <f t="shared" si="58"/>
        <v>0.42975562586337518</v>
      </c>
      <c r="W38" s="36">
        <f t="shared" si="58"/>
        <v>0.43175562586337518</v>
      </c>
      <c r="X38" s="36">
        <f t="shared" si="58"/>
        <v>0.43375562586337518</v>
      </c>
      <c r="Y38" s="36">
        <f t="shared" si="58"/>
        <v>0.43575562586337518</v>
      </c>
      <c r="Z38" s="36">
        <f t="shared" si="58"/>
        <v>0.43775562586337519</v>
      </c>
      <c r="AB38">
        <v>2E-3</v>
      </c>
    </row>
    <row r="39" spans="2:28" x14ac:dyDescent="0.25">
      <c r="B39" s="269" t="s">
        <v>144</v>
      </c>
      <c r="C39" s="131">
        <v>800.2</v>
      </c>
      <c r="D39" s="131">
        <v>478.9</v>
      </c>
      <c r="E39" s="132">
        <v>992.5</v>
      </c>
      <c r="F39" s="132">
        <v>995.4</v>
      </c>
      <c r="G39" s="133">
        <f>+T39*G21</f>
        <v>1035.9671232901037</v>
      </c>
      <c r="H39" s="133">
        <f t="shared" ref="H39:M39" si="59">+U39*H21</f>
        <v>1104.3636794065835</v>
      </c>
      <c r="I39" s="133">
        <f t="shared" si="59"/>
        <v>1183.0179396893916</v>
      </c>
      <c r="J39" s="133">
        <f t="shared" si="59"/>
        <v>1261.5307219877145</v>
      </c>
      <c r="K39" s="133">
        <f t="shared" si="59"/>
        <v>1329.2707126906314</v>
      </c>
      <c r="L39" s="133">
        <f t="shared" si="59"/>
        <v>1388.1379243509123</v>
      </c>
      <c r="M39" s="133">
        <f t="shared" si="59"/>
        <v>1436.361301190346</v>
      </c>
      <c r="O39" s="6" t="str">
        <f>+B39&amp;" % of COGS"</f>
        <v>Inventory % of COGS</v>
      </c>
      <c r="P39" s="46">
        <f>+C39/C$21</f>
        <v>0.49007839294463501</v>
      </c>
      <c r="Q39" s="46">
        <f t="shared" ref="Q39:S39" si="60">+D39/D$21</f>
        <v>0.29787895751694965</v>
      </c>
      <c r="R39" s="46" t="s">
        <v>182</v>
      </c>
      <c r="S39" s="46">
        <f t="shared" si="60"/>
        <v>0.40322449971643848</v>
      </c>
      <c r="T39" s="36">
        <f>+S39+$AB$38</f>
        <v>0.40522449971643848</v>
      </c>
      <c r="U39" s="36">
        <f t="shared" si="58"/>
        <v>0.40722449971643848</v>
      </c>
      <c r="V39" s="36">
        <f t="shared" si="58"/>
        <v>0.40922449971643848</v>
      </c>
      <c r="W39" s="36">
        <f t="shared" si="58"/>
        <v>0.41122449971643849</v>
      </c>
      <c r="X39" s="36">
        <f t="shared" si="58"/>
        <v>0.41322449971643849</v>
      </c>
      <c r="Y39" s="36">
        <f t="shared" si="58"/>
        <v>0.41522449971643849</v>
      </c>
      <c r="Z39" s="36">
        <f t="shared" si="58"/>
        <v>0.41722449971643849</v>
      </c>
    </row>
    <row r="40" spans="2:28" x14ac:dyDescent="0.25">
      <c r="B40" s="269" t="s">
        <v>160</v>
      </c>
      <c r="C40" s="131">
        <v>111.6</v>
      </c>
      <c r="D40" s="131">
        <v>96.8</v>
      </c>
      <c r="E40" s="132">
        <v>127.5</v>
      </c>
      <c r="F40" s="132">
        <v>410.7</v>
      </c>
      <c r="G40" s="133">
        <f>+T40*G21</f>
        <v>430.44132960001235</v>
      </c>
      <c r="H40" s="133">
        <f t="shared" ref="H40:M40" si="61">+U40*H21</f>
        <v>462.03015997245745</v>
      </c>
      <c r="I40" s="133">
        <f t="shared" si="61"/>
        <v>498.29942196856229</v>
      </c>
      <c r="J40" s="133">
        <f t="shared" si="61"/>
        <v>534.92097458298258</v>
      </c>
      <c r="K40" s="133">
        <f t="shared" si="61"/>
        <v>567.3500651077685</v>
      </c>
      <c r="L40" s="133">
        <f t="shared" si="61"/>
        <v>596.30780346391339</v>
      </c>
      <c r="M40" s="133">
        <f t="shared" si="61"/>
        <v>620.95087103594847</v>
      </c>
      <c r="O40" s="6" t="str">
        <f>+B40&amp;" % of COGS"</f>
        <v>Prepaid Expenses % of COGS</v>
      </c>
      <c r="P40" s="46">
        <f>+C40/C$21</f>
        <v>6.8348848603625667E-2</v>
      </c>
      <c r="Q40" s="46">
        <f t="shared" ref="Q40:S40" si="62">+D40/D$21</f>
        <v>6.0210238228525219E-2</v>
      </c>
      <c r="R40" s="46">
        <f t="shared" si="62"/>
        <v>7.2562745432815434E-2</v>
      </c>
      <c r="S40" s="46">
        <f t="shared" si="62"/>
        <v>0.16636960220367819</v>
      </c>
      <c r="T40" s="36">
        <f>+S40+$AB$38</f>
        <v>0.16836960220367819</v>
      </c>
      <c r="U40" s="36">
        <f t="shared" ref="U40:Z41" si="63">+T40+$AB$38</f>
        <v>0.17036960220367819</v>
      </c>
      <c r="V40" s="36">
        <f t="shared" si="63"/>
        <v>0.1723696022036782</v>
      </c>
      <c r="W40" s="36">
        <f t="shared" si="63"/>
        <v>0.1743696022036782</v>
      </c>
      <c r="X40" s="36">
        <f t="shared" si="63"/>
        <v>0.1763696022036782</v>
      </c>
      <c r="Y40" s="36">
        <f t="shared" si="63"/>
        <v>0.1783696022036782</v>
      </c>
      <c r="Z40" s="36">
        <f t="shared" si="63"/>
        <v>0.1803696022036782</v>
      </c>
    </row>
    <row r="41" spans="2:28" x14ac:dyDescent="0.25">
      <c r="B41" s="269" t="s">
        <v>145</v>
      </c>
      <c r="C41" s="131">
        <v>0</v>
      </c>
      <c r="D41" s="131">
        <v>387.9</v>
      </c>
      <c r="E41" s="132">
        <v>68.7</v>
      </c>
      <c r="F41" s="132">
        <v>6.1</v>
      </c>
      <c r="G41" s="133">
        <f>+T41*G18</f>
        <v>15.613389902495795</v>
      </c>
      <c r="H41" s="133">
        <f t="shared" ref="H41:M41" si="64">+U41*H18</f>
        <v>27.165510654784491</v>
      </c>
      <c r="I41" s="133">
        <f t="shared" si="64"/>
        <v>40.140214395743484</v>
      </c>
      <c r="J41" s="133">
        <f t="shared" si="64"/>
        <v>54.172386941022154</v>
      </c>
      <c r="K41" s="133">
        <f t="shared" si="64"/>
        <v>68.943951510620764</v>
      </c>
      <c r="L41" s="133">
        <f t="shared" si="64"/>
        <v>84.265851379651622</v>
      </c>
      <c r="M41" s="133">
        <f t="shared" si="64"/>
        <v>99.766409366819971</v>
      </c>
      <c r="O41" s="6" t="str">
        <f>+B41&amp;" % of Revenue"</f>
        <v>Other Current Assets % of Revenue</v>
      </c>
      <c r="P41" s="46">
        <f t="shared" ref="P41" si="65">+C41/C$18</f>
        <v>0</v>
      </c>
      <c r="Q41" s="46">
        <f t="shared" ref="Q41" si="66">+D41/D$18</f>
        <v>0.15278270116979792</v>
      </c>
      <c r="R41" s="46">
        <f t="shared" ref="R41" si="67">+E41/E$18</f>
        <v>2.3865768081706391E-2</v>
      </c>
      <c r="S41" s="46">
        <f t="shared" ref="S41" si="68">+F41/F$18</f>
        <v>1.3591194688293751E-3</v>
      </c>
      <c r="T41" s="36">
        <f>+S41+$AB$38</f>
        <v>3.3591194688293753E-3</v>
      </c>
      <c r="U41" s="36">
        <f t="shared" si="63"/>
        <v>5.3591194688293754E-3</v>
      </c>
      <c r="V41" s="36">
        <f t="shared" si="63"/>
        <v>7.3591194688293754E-3</v>
      </c>
      <c r="W41" s="36">
        <f t="shared" si="63"/>
        <v>9.3591194688293754E-3</v>
      </c>
      <c r="X41" s="36">
        <f t="shared" si="63"/>
        <v>1.1359119468829375E-2</v>
      </c>
      <c r="Y41" s="36">
        <f t="shared" si="63"/>
        <v>1.3359119468829376E-2</v>
      </c>
      <c r="Z41" s="36">
        <f t="shared" si="63"/>
        <v>1.5359119468829376E-2</v>
      </c>
    </row>
    <row r="42" spans="2:28" x14ac:dyDescent="0.25">
      <c r="B42" s="2" t="s">
        <v>146</v>
      </c>
      <c r="C42" s="44">
        <f t="shared" ref="C42:M42" si="69">SUM(C38:C41)</f>
        <v>2763.2000000000003</v>
      </c>
      <c r="D42" s="44">
        <f t="shared" si="69"/>
        <v>2656.1000000000004</v>
      </c>
      <c r="E42" s="45">
        <f t="shared" si="69"/>
        <v>3232.2</v>
      </c>
      <c r="F42" s="45">
        <f t="shared" si="69"/>
        <v>3314.1</v>
      </c>
      <c r="G42" s="44">
        <f t="shared" si="69"/>
        <v>3460.9596720275435</v>
      </c>
      <c r="H42" s="44">
        <f t="shared" si="69"/>
        <v>3761.8633185538256</v>
      </c>
      <c r="I42" s="44">
        <f t="shared" si="69"/>
        <v>4065.5536371381445</v>
      </c>
      <c r="J42" s="44">
        <f t="shared" si="69"/>
        <v>4349.7088431551865</v>
      </c>
      <c r="K42" s="44">
        <f t="shared" si="69"/>
        <v>4598.2359428696755</v>
      </c>
      <c r="L42" s="44">
        <f t="shared" si="69"/>
        <v>4817.3447426695739</v>
      </c>
      <c r="M42" s="44">
        <f t="shared" si="69"/>
        <v>5000.5558434991071</v>
      </c>
      <c r="N42" s="2"/>
      <c r="O42" s="2" t="str">
        <f>+B42&amp;" % of Revenue"</f>
        <v>Non-cash Current Assets % of Revenue</v>
      </c>
      <c r="P42" s="292">
        <f t="shared" ref="P42" si="70">+C42/C$18</f>
        <v>1.1092733841830591</v>
      </c>
      <c r="Q42" s="292">
        <f t="shared" ref="Q42" si="71">+D42/D$18</f>
        <v>1.0461617235810785</v>
      </c>
      <c r="R42" s="292">
        <f t="shared" ref="R42" si="72">+E42/E$18</f>
        <v>1.1228374904467451</v>
      </c>
      <c r="S42" s="292">
        <f t="shared" ref="S42" si="73">+F42/F$18</f>
        <v>0.73840292322089052</v>
      </c>
      <c r="T42" s="292">
        <f t="shared" ref="T42" si="74">+G42/G$18</f>
        <v>0.74460300343121988</v>
      </c>
      <c r="U42" s="292">
        <f t="shared" ref="U42" si="75">+H42/H$18</f>
        <v>0.74212758985946714</v>
      </c>
      <c r="V42" s="292">
        <f t="shared" ref="V42" si="76">+I42/I$18</f>
        <v>0.7453596193498665</v>
      </c>
      <c r="W42" s="292">
        <f t="shared" ref="W42" si="77">+J42/J$18</f>
        <v>0.75147961934986651</v>
      </c>
      <c r="X42" s="292">
        <f t="shared" ref="X42" si="78">+K42/K$18</f>
        <v>0.7575996193498663</v>
      </c>
      <c r="Y42" s="292">
        <f t="shared" ref="Y42" si="79">+L42/L$18</f>
        <v>0.76371961934986632</v>
      </c>
      <c r="Z42" s="292">
        <f t="shared" ref="Z42" si="80">+M42/M$18</f>
        <v>0.76983961934986644</v>
      </c>
    </row>
    <row r="43" spans="2:28" x14ac:dyDescent="0.25">
      <c r="E43" s="33"/>
      <c r="F43" s="33"/>
      <c r="P43" s="46"/>
      <c r="Q43" s="46"/>
      <c r="R43" s="46"/>
      <c r="S43" s="46"/>
    </row>
    <row r="44" spans="2:28" x14ac:dyDescent="0.25">
      <c r="B44" s="269" t="s">
        <v>147</v>
      </c>
      <c r="C44" s="131">
        <v>403.6</v>
      </c>
      <c r="D44" s="131">
        <v>317.39999999999998</v>
      </c>
      <c r="E44" s="132">
        <v>714.2</v>
      </c>
      <c r="F44" s="132">
        <v>784.2</v>
      </c>
      <c r="G44" s="133">
        <f>+T44*G21</f>
        <v>812.13156731959918</v>
      </c>
      <c r="H44" s="133">
        <f t="shared" ref="H44:M44" si="81">+U44*H21</f>
        <v>861.49811175002844</v>
      </c>
      <c r="I44" s="133">
        <f t="shared" si="81"/>
        <v>918.3448975486134</v>
      </c>
      <c r="J44" s="133">
        <f t="shared" si="81"/>
        <v>974.5294405931088</v>
      </c>
      <c r="K44" s="133">
        <f t="shared" si="81"/>
        <v>1021.888441652952</v>
      </c>
      <c r="L44" s="133">
        <f t="shared" si="81"/>
        <v>1062.0030456637326</v>
      </c>
      <c r="M44" s="133">
        <f t="shared" si="81"/>
        <v>1093.6289709715727</v>
      </c>
      <c r="O44" s="6" t="str">
        <f>+B44&amp;" % of COGS"</f>
        <v>Accounts Payable % of COGS</v>
      </c>
      <c r="P44" s="46">
        <f>+C44/C21</f>
        <v>0.24718275355218033</v>
      </c>
      <c r="Q44" s="46">
        <f>+D44/D21</f>
        <v>0.19742489270386265</v>
      </c>
      <c r="R44" s="46">
        <f>+E44/E21</f>
        <v>0.40646519833817091</v>
      </c>
      <c r="S44" s="46">
        <f>+F44/F21</f>
        <v>0.31766993437575958</v>
      </c>
      <c r="T44" s="36">
        <f>+S44</f>
        <v>0.31766993437575958</v>
      </c>
      <c r="U44" s="36">
        <f t="shared" ref="U44:Z44" si="82">+T44</f>
        <v>0.31766993437575958</v>
      </c>
      <c r="V44" s="36">
        <f t="shared" si="82"/>
        <v>0.31766993437575958</v>
      </c>
      <c r="W44" s="36">
        <f t="shared" si="82"/>
        <v>0.31766993437575958</v>
      </c>
      <c r="X44" s="36">
        <f t="shared" si="82"/>
        <v>0.31766993437575958</v>
      </c>
      <c r="Y44" s="36">
        <f t="shared" si="82"/>
        <v>0.31766993437575958</v>
      </c>
      <c r="Z44" s="36">
        <f t="shared" si="82"/>
        <v>0.31766993437575958</v>
      </c>
    </row>
    <row r="45" spans="2:28" x14ac:dyDescent="0.25">
      <c r="B45" s="269" t="s">
        <v>148</v>
      </c>
      <c r="C45" s="131">
        <v>549</v>
      </c>
      <c r="D45" s="131">
        <v>565.4</v>
      </c>
      <c r="E45" s="132">
        <v>627.4</v>
      </c>
      <c r="F45" s="132">
        <v>1092.7</v>
      </c>
      <c r="G45" s="133">
        <f>+T45*G21</f>
        <v>1136.7327462181795</v>
      </c>
      <c r="H45" s="133">
        <f t="shared" ref="H45:M45" si="83">+U45*H21</f>
        <v>1211.2544805711814</v>
      </c>
      <c r="I45" s="133">
        <f t="shared" si="83"/>
        <v>1296.9620337106617</v>
      </c>
      <c r="J45" s="133">
        <f t="shared" si="83"/>
        <v>1382.4459407708175</v>
      </c>
      <c r="K45" s="133">
        <f t="shared" si="83"/>
        <v>1456.0620227809554</v>
      </c>
      <c r="L45" s="133">
        <f t="shared" si="83"/>
        <v>1519.9064736279859</v>
      </c>
      <c r="M45" s="133">
        <f t="shared" si="83"/>
        <v>1572.0538526766175</v>
      </c>
      <c r="O45" s="6" t="str">
        <f>+B45&amp;" % of COGS"</f>
        <v>Accrued Expenses % of COGS</v>
      </c>
      <c r="P45" s="46">
        <f>+C45/C21</f>
        <v>0.33623223909848116</v>
      </c>
      <c r="Q45" s="46">
        <f>+D45/D21</f>
        <v>0.35168252783479503</v>
      </c>
      <c r="R45" s="46">
        <f>+E45/E21</f>
        <v>0.35706561948665416</v>
      </c>
      <c r="S45" s="46">
        <f>+F45/F21</f>
        <v>0.44263955278295392</v>
      </c>
      <c r="T45" s="36">
        <f>+S45+$AB$45</f>
        <v>0.44463955278295392</v>
      </c>
      <c r="U45" s="36">
        <f t="shared" ref="U45:Z46" si="84">+T45+$AB$45</f>
        <v>0.44663955278295392</v>
      </c>
      <c r="V45" s="36">
        <f t="shared" si="84"/>
        <v>0.44863955278295392</v>
      </c>
      <c r="W45" s="36">
        <f t="shared" si="84"/>
        <v>0.45063955278295392</v>
      </c>
      <c r="X45" s="36">
        <f t="shared" si="84"/>
        <v>0.45263955278295392</v>
      </c>
      <c r="Y45" s="36">
        <f t="shared" si="84"/>
        <v>0.45463955278295393</v>
      </c>
      <c r="Z45" s="36">
        <f t="shared" si="84"/>
        <v>0.45663955278295393</v>
      </c>
      <c r="AB45">
        <v>2E-3</v>
      </c>
    </row>
    <row r="46" spans="2:28" x14ac:dyDescent="0.25">
      <c r="B46" s="269" t="s">
        <v>149</v>
      </c>
      <c r="C46" s="131">
        <v>173.2</v>
      </c>
      <c r="D46" s="131">
        <v>130.4</v>
      </c>
      <c r="E46" s="132">
        <v>173.2</v>
      </c>
      <c r="F46" s="132">
        <v>330.6</v>
      </c>
      <c r="G46" s="133">
        <f>+T46*G18</f>
        <v>351.67140264823655</v>
      </c>
      <c r="H46" s="133">
        <f t="shared" ref="H46:M46" si="85">+U46*H18</f>
        <v>393.65956571189088</v>
      </c>
      <c r="I46" s="133">
        <f t="shared" si="85"/>
        <v>434.50337097897182</v>
      </c>
      <c r="J46" s="133">
        <f t="shared" si="85"/>
        <v>472.66276827974116</v>
      </c>
      <c r="K46" s="133">
        <f t="shared" si="85"/>
        <v>507.77162137834745</v>
      </c>
      <c r="L46" s="133">
        <f t="shared" si="85"/>
        <v>540.31986170509322</v>
      </c>
      <c r="M46" s="133">
        <f t="shared" si="85"/>
        <v>569.40148250162406</v>
      </c>
      <c r="O46" s="6" t="str">
        <f>+B46&amp;" % of Revenue"</f>
        <v>Deferred Tax Liabilities % of Revenue</v>
      </c>
      <c r="P46" s="46">
        <f>+C46/C18</f>
        <v>6.9530309112806096E-2</v>
      </c>
      <c r="Q46" s="46">
        <f t="shared" ref="Q46:S46" si="86">+D46/D18</f>
        <v>5.1360825554373941E-2</v>
      </c>
      <c r="R46" s="46">
        <f t="shared" si="86"/>
        <v>6.0168137288959922E-2</v>
      </c>
      <c r="S46" s="46">
        <f t="shared" si="86"/>
        <v>7.3659819081146133E-2</v>
      </c>
      <c r="T46" s="36">
        <f>+S46+$AB$45</f>
        <v>7.5659819081146135E-2</v>
      </c>
      <c r="U46" s="36">
        <f t="shared" si="84"/>
        <v>7.7659819081146136E-2</v>
      </c>
      <c r="V46" s="36">
        <f t="shared" si="84"/>
        <v>7.9659819081146138E-2</v>
      </c>
      <c r="W46" s="36">
        <f t="shared" si="84"/>
        <v>8.165981908114614E-2</v>
      </c>
      <c r="X46" s="36">
        <f t="shared" si="84"/>
        <v>8.3659819081146142E-2</v>
      </c>
      <c r="Y46" s="36">
        <f t="shared" si="84"/>
        <v>8.5659819081146144E-2</v>
      </c>
      <c r="Z46" s="36">
        <f t="shared" si="84"/>
        <v>8.7659819081146145E-2</v>
      </c>
    </row>
    <row r="47" spans="2:28" x14ac:dyDescent="0.25">
      <c r="B47" s="269" t="s">
        <v>150</v>
      </c>
      <c r="C47" s="131">
        <v>526.29999999999995</v>
      </c>
      <c r="D47" s="131">
        <v>613.6</v>
      </c>
      <c r="E47" s="132">
        <v>1041.8</v>
      </c>
      <c r="F47" s="132">
        <v>1117.7</v>
      </c>
      <c r="G47" s="133">
        <f>+T47*G21</f>
        <v>1118.2684232003903</v>
      </c>
      <c r="H47" s="133">
        <f t="shared" ref="H47:M47" si="87">+U47*H21</f>
        <v>1186.2439212853492</v>
      </c>
      <c r="I47" s="133">
        <f t="shared" si="87"/>
        <v>1264.5193732897621</v>
      </c>
      <c r="J47" s="133">
        <f t="shared" si="87"/>
        <v>1341.8829469850536</v>
      </c>
      <c r="K47" s="133">
        <f t="shared" si="87"/>
        <v>1407.0941486802772</v>
      </c>
      <c r="L47" s="133">
        <f t="shared" si="87"/>
        <v>1462.3301434126311</v>
      </c>
      <c r="M47" s="133">
        <f t="shared" si="87"/>
        <v>1505.877611642411</v>
      </c>
      <c r="O47" s="6" t="str">
        <f>+B47&amp;" % of COGS"</f>
        <v>Other Current Liabilities % of COGS</v>
      </c>
      <c r="P47" s="46">
        <f>+C47/C21</f>
        <v>0.32232974032337086</v>
      </c>
      <c r="Q47" s="46">
        <f>+D47/D21</f>
        <v>0.38166324563040366</v>
      </c>
      <c r="R47" s="46">
        <f>+E47/E21</f>
        <v>0.5929087701326049</v>
      </c>
      <c r="S47" s="46">
        <f>+F47/F21</f>
        <v>0.45276675038483355</v>
      </c>
      <c r="T47" s="36">
        <f>+AVERAGE(P47:S47)</f>
        <v>0.43741712661780324</v>
      </c>
      <c r="U47" s="36">
        <f t="shared" ref="U47:Z47" si="88">+T47</f>
        <v>0.43741712661780324</v>
      </c>
      <c r="V47" s="36">
        <f t="shared" si="88"/>
        <v>0.43741712661780324</v>
      </c>
      <c r="W47" s="36">
        <f t="shared" si="88"/>
        <v>0.43741712661780324</v>
      </c>
      <c r="X47" s="36">
        <f t="shared" si="88"/>
        <v>0.43741712661780324</v>
      </c>
      <c r="Y47" s="36">
        <f t="shared" si="88"/>
        <v>0.43741712661780324</v>
      </c>
      <c r="Z47" s="36">
        <f t="shared" si="88"/>
        <v>0.43741712661780324</v>
      </c>
    </row>
    <row r="48" spans="2:28" x14ac:dyDescent="0.25">
      <c r="B48" s="280" t="s">
        <v>151</v>
      </c>
      <c r="C48" s="44">
        <f t="shared" ref="C48:E48" si="89">SUM(C44:C47)</f>
        <v>1652.1</v>
      </c>
      <c r="D48" s="44">
        <f t="shared" si="89"/>
        <v>1626.8</v>
      </c>
      <c r="E48" s="45">
        <f t="shared" si="89"/>
        <v>2556.6</v>
      </c>
      <c r="F48" s="45">
        <f t="shared" ref="F48" si="90">SUM(F44:F47)</f>
        <v>3325.2</v>
      </c>
      <c r="G48" s="44">
        <f>SUM(G44:G47)</f>
        <v>3418.8041393864055</v>
      </c>
      <c r="H48" s="44">
        <f t="shared" ref="H48:M48" si="91">SUM(H44:H47)</f>
        <v>3652.6560793184499</v>
      </c>
      <c r="I48" s="44">
        <f t="shared" si="91"/>
        <v>3914.3296755280089</v>
      </c>
      <c r="J48" s="44">
        <f t="shared" si="91"/>
        <v>4171.5210966287214</v>
      </c>
      <c r="K48" s="44">
        <f t="shared" si="91"/>
        <v>4392.8162344925322</v>
      </c>
      <c r="L48" s="44">
        <f t="shared" si="91"/>
        <v>4584.559524409442</v>
      </c>
      <c r="M48" s="44">
        <f t="shared" si="91"/>
        <v>4740.961917792225</v>
      </c>
      <c r="N48" s="2"/>
      <c r="O48" s="2" t="str">
        <f>+B48&amp;" % of COGS"</f>
        <v>Non-debt Current Liabilities % of COGS</v>
      </c>
      <c r="P48" s="292">
        <f>+C48/C21</f>
        <v>1.0118201861832434</v>
      </c>
      <c r="Q48" s="292">
        <f t="shared" ref="Q48:S48" si="92">+D48/D21</f>
        <v>1.0118803259314548</v>
      </c>
      <c r="R48" s="292">
        <f t="shared" si="92"/>
        <v>1.4550110978316544</v>
      </c>
      <c r="S48" s="292">
        <f t="shared" si="92"/>
        <v>1.3469982986308029</v>
      </c>
      <c r="T48" s="292">
        <f t="shared" ref="T48" si="93">+G48/G21</f>
        <v>1.3372849059259131</v>
      </c>
      <c r="U48" s="292">
        <f t="shared" ref="U48" si="94">+H48/H21</f>
        <v>1.3468851541151075</v>
      </c>
      <c r="V48" s="292">
        <f t="shared" ref="V48" si="95">+I48/I21</f>
        <v>1.3540281592126415</v>
      </c>
      <c r="W48" s="292">
        <f t="shared" ref="W48" si="96">+J48/J21</f>
        <v>1.3598017441183019</v>
      </c>
      <c r="X48" s="292">
        <f t="shared" ref="X48" si="97">+K48/K21</f>
        <v>1.3655753290239623</v>
      </c>
      <c r="Y48" s="292">
        <f t="shared" ref="Y48" si="98">+L48/L21</f>
        <v>1.3713489139296224</v>
      </c>
      <c r="Z48" s="292">
        <f t="shared" ref="Z48" si="99">+M48/M21</f>
        <v>1.377122498835283</v>
      </c>
    </row>
    <row r="49" spans="1:30" x14ac:dyDescent="0.25">
      <c r="E49" s="33"/>
      <c r="F49" s="33"/>
      <c r="P49" s="46"/>
      <c r="Q49" s="46"/>
      <c r="R49" s="46"/>
      <c r="S49" s="46"/>
    </row>
    <row r="50" spans="1:30" x14ac:dyDescent="0.25">
      <c r="B50" s="6" t="s">
        <v>80</v>
      </c>
      <c r="C50" s="272">
        <f t="shared" ref="C50:M50" si="100">+C42-C48</f>
        <v>1111.1000000000004</v>
      </c>
      <c r="D50" s="272">
        <f t="shared" si="100"/>
        <v>1029.3000000000004</v>
      </c>
      <c r="E50" s="273">
        <f t="shared" si="100"/>
        <v>675.59999999999991</v>
      </c>
      <c r="F50" s="273">
        <f t="shared" ref="F50" si="101">+F42-F48</f>
        <v>-11.099999999999909</v>
      </c>
      <c r="G50" s="133">
        <f t="shared" si="100"/>
        <v>42.155532641138052</v>
      </c>
      <c r="H50" s="133">
        <f t="shared" si="100"/>
        <v>109.20723923537571</v>
      </c>
      <c r="I50" s="133">
        <f t="shared" si="100"/>
        <v>151.22396161013558</v>
      </c>
      <c r="J50" s="133">
        <f t="shared" si="100"/>
        <v>178.18774652646516</v>
      </c>
      <c r="K50" s="133">
        <f t="shared" si="100"/>
        <v>205.41970837714325</v>
      </c>
      <c r="L50" s="133">
        <f t="shared" si="100"/>
        <v>232.78521826013184</v>
      </c>
      <c r="M50" s="133">
        <f t="shared" si="100"/>
        <v>259.59392570688215</v>
      </c>
      <c r="O50" s="6" t="str">
        <f>+B50&amp;" % of Revenue"</f>
        <v>Net Working Capital % of Revenue</v>
      </c>
      <c r="P50" s="46">
        <f>+C50/C18</f>
        <v>0.44604576475311136</v>
      </c>
      <c r="Q50" s="46">
        <f t="shared" ref="Q50:Z50" si="102">+D50/D18</f>
        <v>0.40541179250856685</v>
      </c>
      <c r="R50" s="46">
        <f t="shared" si="102"/>
        <v>0.23469742235809074</v>
      </c>
      <c r="S50" s="46">
        <f t="shared" si="102"/>
        <v>-2.4731518203288429E-3</v>
      </c>
      <c r="T50" s="46">
        <f t="shared" si="102"/>
        <v>9.0694891562967655E-3</v>
      </c>
      <c r="U50" s="46">
        <f t="shared" si="102"/>
        <v>2.1544032407884516E-2</v>
      </c>
      <c r="V50" s="46">
        <f t="shared" si="102"/>
        <v>2.7724694967166525E-2</v>
      </c>
      <c r="W50" s="46">
        <f t="shared" si="102"/>
        <v>3.0784694967166373E-2</v>
      </c>
      <c r="X50" s="46">
        <f t="shared" si="102"/>
        <v>3.3844694967166251E-2</v>
      </c>
      <c r="Y50" s="46">
        <f t="shared" si="102"/>
        <v>3.6904694967166418E-2</v>
      </c>
      <c r="Z50" s="46">
        <f t="shared" si="102"/>
        <v>3.9964694967166474E-2</v>
      </c>
    </row>
    <row r="51" spans="1:30" x14ac:dyDescent="0.25">
      <c r="B51" s="2" t="s">
        <v>81</v>
      </c>
      <c r="C51" s="44"/>
      <c r="D51" s="44">
        <f t="shared" ref="D51:M51" si="103">+D50-C50</f>
        <v>-81.799999999999955</v>
      </c>
      <c r="E51" s="45">
        <f>+E50-D50</f>
        <v>-353.7000000000005</v>
      </c>
      <c r="F51" s="45">
        <f>+F50-E50</f>
        <v>-686.69999999999982</v>
      </c>
      <c r="G51" s="44">
        <f>+G50-E50</f>
        <v>-633.44446735886186</v>
      </c>
      <c r="H51" s="44">
        <f t="shared" si="103"/>
        <v>67.051706594237658</v>
      </c>
      <c r="I51" s="44">
        <f t="shared" si="103"/>
        <v>42.016722374759865</v>
      </c>
      <c r="J51" s="44">
        <f t="shared" si="103"/>
        <v>26.963784916329587</v>
      </c>
      <c r="K51" s="44">
        <f t="shared" si="103"/>
        <v>27.23196185067809</v>
      </c>
      <c r="L51" s="44">
        <f t="shared" si="103"/>
        <v>27.36550988298859</v>
      </c>
      <c r="M51" s="44">
        <f t="shared" si="103"/>
        <v>26.808707446750304</v>
      </c>
      <c r="O51" s="6" t="str">
        <f>+B51&amp;" % of Revenue"</f>
        <v>Change in NWC % of Revenue</v>
      </c>
      <c r="P51" s="46">
        <f>+C51/C18</f>
        <v>0</v>
      </c>
      <c r="Q51" s="46">
        <f t="shared" ref="Q51:Z51" si="104">+D51/D18</f>
        <v>-3.2218677379967683E-2</v>
      </c>
      <c r="R51" s="46">
        <f t="shared" si="104"/>
        <v>-0.12287222955603438</v>
      </c>
      <c r="S51" s="46">
        <f t="shared" si="104"/>
        <v>-0.15300120315493962</v>
      </c>
      <c r="T51" s="46">
        <f t="shared" si="104"/>
        <v>-0.13628146456441698</v>
      </c>
      <c r="U51" s="46">
        <f t="shared" si="104"/>
        <v>1.3227732428586837E-2</v>
      </c>
      <c r="V51" s="46">
        <f t="shared" si="104"/>
        <v>7.7031496791726828E-3</v>
      </c>
      <c r="W51" s="46">
        <f t="shared" si="104"/>
        <v>4.6584117594539662E-3</v>
      </c>
      <c r="X51" s="46">
        <f t="shared" si="104"/>
        <v>4.4867040727249886E-3</v>
      </c>
      <c r="Y51" s="46">
        <f t="shared" si="104"/>
        <v>4.3384017353031218E-3</v>
      </c>
      <c r="Z51" s="46">
        <f t="shared" si="104"/>
        <v>4.1272222092867562E-3</v>
      </c>
    </row>
    <row r="52" spans="1:30" x14ac:dyDescent="0.25">
      <c r="A52" t="s">
        <v>84</v>
      </c>
      <c r="C52" s="6"/>
      <c r="D52" s="6"/>
      <c r="E52" s="6"/>
      <c r="F52" s="6"/>
    </row>
    <row r="53" spans="1:30" x14ac:dyDescent="0.25">
      <c r="B53" s="2" t="s">
        <v>82</v>
      </c>
      <c r="G53" s="5"/>
    </row>
    <row r="54" spans="1:30" ht="17.25" x14ac:dyDescent="0.4">
      <c r="B54" s="30" t="s">
        <v>75</v>
      </c>
      <c r="C54" s="42" t="s">
        <v>79</v>
      </c>
      <c r="D54" s="42"/>
      <c r="E54" s="285"/>
      <c r="F54" s="285"/>
      <c r="G54" s="43" t="s">
        <v>79</v>
      </c>
      <c r="H54" s="43"/>
      <c r="I54" s="43"/>
      <c r="J54" s="43"/>
      <c r="K54" s="43"/>
      <c r="L54" s="43"/>
      <c r="M54" s="43"/>
    </row>
    <row r="55" spans="1:30" s="12" customFormat="1" x14ac:dyDescent="0.25">
      <c r="A55"/>
      <c r="B55" s="30"/>
      <c r="C55" s="31">
        <v>2015</v>
      </c>
      <c r="D55" s="31">
        <f t="shared" ref="D55" si="105">+C55+1</f>
        <v>2016</v>
      </c>
      <c r="E55" s="286">
        <f>+D55+1</f>
        <v>2017</v>
      </c>
      <c r="F55" s="294" t="s">
        <v>154</v>
      </c>
      <c r="G55" s="32">
        <f>+E55+1</f>
        <v>2018</v>
      </c>
      <c r="H55" s="32">
        <f t="shared" ref="H55" si="106">+G55+1</f>
        <v>2019</v>
      </c>
      <c r="I55" s="32">
        <f t="shared" ref="I55" si="107">+H55+1</f>
        <v>2020</v>
      </c>
      <c r="J55" s="32">
        <f t="shared" ref="J55" si="108">+I55+1</f>
        <v>2021</v>
      </c>
      <c r="K55" s="32">
        <f t="shared" ref="K55" si="109">+J55+1</f>
        <v>2022</v>
      </c>
      <c r="L55" s="32">
        <f t="shared" ref="L55" si="110">+K55+1</f>
        <v>2023</v>
      </c>
      <c r="M55" s="32">
        <f t="shared" ref="M55" si="111">+L55+1</f>
        <v>2024</v>
      </c>
      <c r="N55" s="38"/>
      <c r="P55" s="39">
        <v>2015</v>
      </c>
      <c r="Q55" s="39">
        <v>2016</v>
      </c>
      <c r="R55" s="39">
        <v>2017</v>
      </c>
      <c r="S55" s="281" t="s">
        <v>107</v>
      </c>
      <c r="T55" s="40">
        <v>2018</v>
      </c>
      <c r="U55" s="40">
        <v>2019</v>
      </c>
      <c r="V55" s="40">
        <v>2020</v>
      </c>
      <c r="W55" s="40">
        <v>2021</v>
      </c>
      <c r="X55" s="40">
        <v>2022</v>
      </c>
      <c r="Y55" s="40">
        <v>2023</v>
      </c>
      <c r="Z55" s="40">
        <v>2024</v>
      </c>
    </row>
    <row r="56" spans="1:30" ht="3" customHeight="1" x14ac:dyDescent="0.25"/>
    <row r="57" spans="1:30" x14ac:dyDescent="0.25">
      <c r="B57" s="2" t="s">
        <v>141</v>
      </c>
      <c r="C57" s="131"/>
      <c r="D57" s="131"/>
      <c r="E57" s="132"/>
      <c r="F57" s="132"/>
      <c r="G57" s="133"/>
      <c r="H57" s="133"/>
      <c r="I57" s="133"/>
      <c r="J57" s="133"/>
      <c r="K57" s="133"/>
      <c r="L57" s="133"/>
      <c r="M57" s="133"/>
      <c r="N57" s="11"/>
      <c r="P57" s="46"/>
      <c r="Q57" s="46"/>
      <c r="R57" s="46"/>
      <c r="S57" s="46"/>
      <c r="T57" s="36"/>
      <c r="U57" s="36"/>
      <c r="V57" s="36"/>
      <c r="W57" s="36"/>
      <c r="X57" s="36"/>
      <c r="Y57" s="36"/>
      <c r="Z57" s="36"/>
      <c r="AC57" s="134"/>
      <c r="AD57" s="134"/>
    </row>
    <row r="58" spans="1:30" x14ac:dyDescent="0.25">
      <c r="B58" s="271" t="s">
        <v>137</v>
      </c>
      <c r="C58" s="131">
        <f>0.4*C62</f>
        <v>901.16000000000008</v>
      </c>
      <c r="D58" s="131">
        <f>0.39*D62</f>
        <v>887.17200000000014</v>
      </c>
      <c r="E58" s="132">
        <v>1037.7919999999999</v>
      </c>
      <c r="F58" s="132"/>
      <c r="G58" s="133">
        <f>+(1+T58)*E58</f>
        <v>1722.7347199999999</v>
      </c>
      <c r="H58" s="133">
        <f t="shared" ref="H58:M61" si="112">+(1+U58)*G58</f>
        <v>1895.008192</v>
      </c>
      <c r="I58" s="133">
        <f t="shared" si="112"/>
        <v>2027.65876544</v>
      </c>
      <c r="J58" s="133">
        <f t="shared" si="112"/>
        <v>2129.0417037120001</v>
      </c>
      <c r="K58" s="133">
        <f t="shared" si="112"/>
        <v>2150.3321207491199</v>
      </c>
      <c r="L58" s="133">
        <f t="shared" si="112"/>
        <v>2214.8420843715935</v>
      </c>
      <c r="M58" s="133">
        <f t="shared" si="112"/>
        <v>2303.4357677464573</v>
      </c>
      <c r="N58" s="11"/>
      <c r="O58" t="str">
        <f>+B58 &amp; " Growth %"</f>
        <v>Inseticides Growth %</v>
      </c>
      <c r="P58" s="46"/>
      <c r="Q58" s="46">
        <f t="shared" ref="Q58:R62" si="113">+D58/C58-1</f>
        <v>-1.5522215810732765E-2</v>
      </c>
      <c r="R58" s="46">
        <f t="shared" si="113"/>
        <v>0.16977542122609801</v>
      </c>
      <c r="S58" s="46"/>
      <c r="T58" s="36">
        <v>0.66</v>
      </c>
      <c r="U58" s="36">
        <v>0.1</v>
      </c>
      <c r="V58" s="36">
        <v>7.0000000000000007E-2</v>
      </c>
      <c r="W58" s="36">
        <v>0.05</v>
      </c>
      <c r="X58" s="36">
        <v>0.01</v>
      </c>
      <c r="Y58" s="36">
        <v>0.03</v>
      </c>
      <c r="Z58" s="36">
        <v>0.04</v>
      </c>
      <c r="AC58" s="134"/>
      <c r="AD58" s="134"/>
    </row>
    <row r="59" spans="1:30" x14ac:dyDescent="0.25">
      <c r="B59" s="271" t="s">
        <v>138</v>
      </c>
      <c r="C59" s="131">
        <f>0.45*C62</f>
        <v>1013.8050000000001</v>
      </c>
      <c r="D59" s="131">
        <f>0.44*D62</f>
        <v>1000.912</v>
      </c>
      <c r="E59" s="132">
        <v>1063.1039999999998</v>
      </c>
      <c r="F59" s="132"/>
      <c r="G59" s="133">
        <f>+(1+T59)*E59</f>
        <v>1764.7526399999999</v>
      </c>
      <c r="H59" s="133">
        <f t="shared" si="112"/>
        <v>1905.9328512</v>
      </c>
      <c r="I59" s="133">
        <f t="shared" si="112"/>
        <v>2039.3481507840002</v>
      </c>
      <c r="J59" s="133">
        <f t="shared" si="112"/>
        <v>2161.7090398310402</v>
      </c>
      <c r="K59" s="133">
        <f t="shared" si="112"/>
        <v>2269.7944918225921</v>
      </c>
      <c r="L59" s="133">
        <f t="shared" si="112"/>
        <v>2360.586271495496</v>
      </c>
      <c r="M59" s="133">
        <f t="shared" si="112"/>
        <v>2384.1921342104511</v>
      </c>
      <c r="N59" s="11"/>
      <c r="O59" t="str">
        <f>+B59 &amp; " Growth %"</f>
        <v>Herbicides Growth %</v>
      </c>
      <c r="P59" s="46"/>
      <c r="Q59" s="46">
        <f t="shared" si="113"/>
        <v>-1.2717435798797583E-2</v>
      </c>
      <c r="R59" s="46">
        <f t="shared" si="113"/>
        <v>6.2135332576689795E-2</v>
      </c>
      <c r="S59" s="46"/>
      <c r="T59" s="36">
        <v>0.66</v>
      </c>
      <c r="U59" s="36">
        <v>0.08</v>
      </c>
      <c r="V59" s="36">
        <f>U59-0.01</f>
        <v>7.0000000000000007E-2</v>
      </c>
      <c r="W59" s="36">
        <f t="shared" ref="W59:Y59" si="114">V59-0.01</f>
        <v>6.0000000000000005E-2</v>
      </c>
      <c r="X59" s="36">
        <f t="shared" si="114"/>
        <v>0.05</v>
      </c>
      <c r="Y59" s="36">
        <f t="shared" si="114"/>
        <v>0.04</v>
      </c>
      <c r="Z59" s="36">
        <v>0.01</v>
      </c>
      <c r="AC59" s="134"/>
      <c r="AD59" s="134"/>
    </row>
    <row r="60" spans="1:30" x14ac:dyDescent="0.25">
      <c r="B60" s="271" t="s">
        <v>139</v>
      </c>
      <c r="C60" s="131">
        <f>0.1*C62</f>
        <v>225.29000000000002</v>
      </c>
      <c r="D60" s="131">
        <f>0.12*D62</f>
        <v>272.976</v>
      </c>
      <c r="E60" s="132">
        <v>278.43199999999996</v>
      </c>
      <c r="F60" s="132"/>
      <c r="G60" s="133">
        <f>+(1+T60)*E60</f>
        <v>462.19711999999998</v>
      </c>
      <c r="H60" s="133">
        <f t="shared" si="112"/>
        <v>531.52668799999992</v>
      </c>
      <c r="I60" s="133">
        <f t="shared" si="112"/>
        <v>600.62515743999984</v>
      </c>
      <c r="J60" s="133">
        <f t="shared" si="112"/>
        <v>669.69705054559984</v>
      </c>
      <c r="K60" s="133">
        <f t="shared" si="112"/>
        <v>736.66675560015983</v>
      </c>
      <c r="L60" s="133">
        <f t="shared" si="112"/>
        <v>799.28342982617335</v>
      </c>
      <c r="M60" s="133">
        <f t="shared" si="112"/>
        <v>855.23326991400552</v>
      </c>
      <c r="N60" s="11"/>
      <c r="O60" t="str">
        <f>+B60 &amp; " Growth %"</f>
        <v>Fungicides Growth %</v>
      </c>
      <c r="P60" s="46"/>
      <c r="Q60" s="46">
        <f t="shared" si="113"/>
        <v>0.21166496515602096</v>
      </c>
      <c r="R60" s="46">
        <f t="shared" si="113"/>
        <v>1.9987105093487889E-2</v>
      </c>
      <c r="S60" s="46"/>
      <c r="T60" s="36">
        <v>0.66</v>
      </c>
      <c r="U60" s="36">
        <v>0.15</v>
      </c>
      <c r="V60" s="36">
        <f>U60-0.02</f>
        <v>0.13</v>
      </c>
      <c r="W60" s="36">
        <f t="shared" ref="W60:Z60" si="115">V60-0.015</f>
        <v>0.115</v>
      </c>
      <c r="X60" s="36">
        <f t="shared" si="115"/>
        <v>0.1</v>
      </c>
      <c r="Y60" s="36">
        <f t="shared" si="115"/>
        <v>8.5000000000000006E-2</v>
      </c>
      <c r="Z60" s="36">
        <f t="shared" si="115"/>
        <v>7.0000000000000007E-2</v>
      </c>
      <c r="AC60" s="134"/>
      <c r="AD60" s="134"/>
    </row>
    <row r="61" spans="1:30" x14ac:dyDescent="0.25">
      <c r="B61" s="271" t="s">
        <v>118</v>
      </c>
      <c r="C61" s="131">
        <f>0.05*C62</f>
        <v>112.64500000000001</v>
      </c>
      <c r="D61" s="131">
        <f>0.05*D62</f>
        <v>113.74000000000001</v>
      </c>
      <c r="E61" s="132">
        <v>151.87199999999999</v>
      </c>
      <c r="F61" s="132"/>
      <c r="G61" s="133">
        <f>+(1+T61)*E61</f>
        <v>252.10751999999999</v>
      </c>
      <c r="H61" s="133">
        <f t="shared" si="112"/>
        <v>262.19182080000002</v>
      </c>
      <c r="I61" s="133">
        <f t="shared" si="112"/>
        <v>272.679493632</v>
      </c>
      <c r="J61" s="133">
        <f t="shared" si="112"/>
        <v>283.58667337728002</v>
      </c>
      <c r="K61" s="133">
        <f t="shared" si="112"/>
        <v>294.93014031237124</v>
      </c>
      <c r="L61" s="133">
        <f t="shared" si="112"/>
        <v>306.72734592486609</v>
      </c>
      <c r="M61" s="133">
        <f t="shared" si="112"/>
        <v>318.99643976186076</v>
      </c>
      <c r="N61" s="11"/>
      <c r="O61" t="str">
        <f>+B61 &amp; " Growth %"</f>
        <v>Other Growth %</v>
      </c>
      <c r="P61" s="46"/>
      <c r="Q61" s="46">
        <f t="shared" si="113"/>
        <v>9.7208042966843156E-3</v>
      </c>
      <c r="R61" s="46">
        <f t="shared" si="113"/>
        <v>0.33525584666783881</v>
      </c>
      <c r="S61" s="46"/>
      <c r="T61" s="36">
        <v>0.66</v>
      </c>
      <c r="U61" s="36">
        <v>0.04</v>
      </c>
      <c r="V61" s="36">
        <v>0.04</v>
      </c>
      <c r="W61" s="36">
        <v>0.04</v>
      </c>
      <c r="X61" s="36">
        <v>0.04</v>
      </c>
      <c r="Y61" s="36">
        <v>0.04</v>
      </c>
      <c r="Z61" s="36">
        <v>0.04</v>
      </c>
      <c r="AC61" s="134"/>
      <c r="AD61" s="134"/>
    </row>
    <row r="62" spans="1:30" x14ac:dyDescent="0.25">
      <c r="B62" s="270" t="s">
        <v>142</v>
      </c>
      <c r="C62" s="274">
        <v>2252.9</v>
      </c>
      <c r="D62" s="274">
        <v>2274.8000000000002</v>
      </c>
      <c r="E62" s="275">
        <f>SUM(E58:E61)</f>
        <v>2531.1999999999994</v>
      </c>
      <c r="F62" s="275">
        <f>+E62+3185.9-1665</f>
        <v>4052.0999999999995</v>
      </c>
      <c r="G62" s="276">
        <f t="shared" ref="G62:M62" si="116">SUM(G58:G61)</f>
        <v>4201.7919999999995</v>
      </c>
      <c r="H62" s="276">
        <f t="shared" si="116"/>
        <v>4594.6595520000001</v>
      </c>
      <c r="I62" s="276">
        <f t="shared" si="116"/>
        <v>4940.3115672960002</v>
      </c>
      <c r="J62" s="276">
        <f t="shared" si="116"/>
        <v>5244.03446746592</v>
      </c>
      <c r="K62" s="276">
        <f t="shared" si="116"/>
        <v>5451.7235084842423</v>
      </c>
      <c r="L62" s="276">
        <f t="shared" si="116"/>
        <v>5681.4391316181291</v>
      </c>
      <c r="M62" s="276">
        <f t="shared" si="116"/>
        <v>5861.857611632774</v>
      </c>
      <c r="N62" s="11"/>
      <c r="O62" s="2" t="str">
        <f>+B62 &amp; " Growth %"</f>
        <v>Total FMC Agricultural Solutions Growth %</v>
      </c>
      <c r="P62" s="46"/>
      <c r="Q62" s="292">
        <f t="shared" si="113"/>
        <v>9.7208042966843156E-3</v>
      </c>
      <c r="R62" s="292">
        <f t="shared" si="113"/>
        <v>0.11271320555653208</v>
      </c>
      <c r="S62" s="292"/>
      <c r="T62" s="292">
        <f>+G62/E62-1</f>
        <v>0.66000000000000014</v>
      </c>
      <c r="U62" s="41">
        <f t="shared" ref="U62:Z62" si="117">+H62/G62-1</f>
        <v>9.3500000000000139E-2</v>
      </c>
      <c r="V62" s="41">
        <f t="shared" si="117"/>
        <v>7.5229080932784687E-2</v>
      </c>
      <c r="W62" s="41">
        <f t="shared" si="117"/>
        <v>6.1478490988404966E-2</v>
      </c>
      <c r="X62" s="41">
        <f t="shared" si="117"/>
        <v>3.9604819973405814E-2</v>
      </c>
      <c r="Y62" s="41">
        <f t="shared" si="117"/>
        <v>4.213633042401943E-2</v>
      </c>
      <c r="Z62" s="41">
        <f t="shared" si="117"/>
        <v>3.1755771000095079E-2</v>
      </c>
      <c r="AC62" s="134"/>
      <c r="AD62" s="134"/>
    </row>
    <row r="63" spans="1:30" x14ac:dyDescent="0.25">
      <c r="B63" s="2" t="s">
        <v>140</v>
      </c>
      <c r="C63" s="131"/>
      <c r="D63" s="131"/>
      <c r="E63" s="132"/>
      <c r="F63" s="132"/>
      <c r="G63" s="133"/>
      <c r="H63" s="133"/>
      <c r="I63" s="133"/>
      <c r="J63" s="133"/>
      <c r="K63" s="133"/>
      <c r="L63" s="133"/>
      <c r="M63" s="133"/>
      <c r="N63" s="11"/>
      <c r="P63" s="46"/>
      <c r="Q63" s="46"/>
      <c r="R63" s="46"/>
      <c r="S63" s="46"/>
      <c r="T63" s="36"/>
      <c r="U63" s="36"/>
      <c r="V63" s="36"/>
      <c r="W63" s="36"/>
      <c r="X63" s="36"/>
      <c r="Y63" s="36"/>
      <c r="Z63" s="36"/>
      <c r="AC63" s="134"/>
      <c r="AD63" s="134"/>
    </row>
    <row r="64" spans="1:30" x14ac:dyDescent="0.25">
      <c r="B64" s="271" t="s">
        <v>155</v>
      </c>
      <c r="C64" s="287"/>
      <c r="D64" s="131">
        <f>0.25*D68</f>
        <v>66.025000000000006</v>
      </c>
      <c r="E64" s="132">
        <f>0.23*E68</f>
        <v>79.902000000000001</v>
      </c>
      <c r="F64" s="132"/>
      <c r="G64" s="133">
        <f>+(1+T64)*E64</f>
        <v>96.69563959106398</v>
      </c>
      <c r="H64" s="133">
        <f t="shared" ref="H64:M67" si="118">+(1+U64)*G64</f>
        <v>111.19998552972356</v>
      </c>
      <c r="I64" s="133">
        <f t="shared" si="118"/>
        <v>127.87998335918209</v>
      </c>
      <c r="J64" s="133">
        <f t="shared" si="118"/>
        <v>147.0619808630594</v>
      </c>
      <c r="K64" s="133">
        <f t="shared" si="118"/>
        <v>169.12127799251829</v>
      </c>
      <c r="L64" s="133">
        <f t="shared" si="118"/>
        <v>194.48946969139601</v>
      </c>
      <c r="M64" s="133">
        <f t="shared" si="118"/>
        <v>223.66289014510539</v>
      </c>
      <c r="N64" s="11"/>
      <c r="O64" t="str">
        <f t="shared" ref="O64:O69" si="119">+B64 &amp; " Growth %"</f>
        <v>Lithium Hydroxide Growth %</v>
      </c>
      <c r="P64" s="46"/>
      <c r="Q64" s="46"/>
      <c r="R64" s="46">
        <f t="shared" ref="R64:R69" si="120">+E64/D64-1</f>
        <v>0.21017796289284352</v>
      </c>
      <c r="S64" s="46"/>
      <c r="T64" s="36">
        <f>+R64</f>
        <v>0.21017796289284352</v>
      </c>
      <c r="U64" s="36">
        <v>0.15</v>
      </c>
      <c r="V64" s="36">
        <f t="shared" ref="V64:Z64" si="121">U64</f>
        <v>0.15</v>
      </c>
      <c r="W64" s="36">
        <f t="shared" si="121"/>
        <v>0.15</v>
      </c>
      <c r="X64" s="36">
        <f t="shared" si="121"/>
        <v>0.15</v>
      </c>
      <c r="Y64" s="36">
        <f t="shared" si="121"/>
        <v>0.15</v>
      </c>
      <c r="Z64" s="36">
        <f t="shared" si="121"/>
        <v>0.15</v>
      </c>
      <c r="AC64" s="134"/>
      <c r="AD64" s="134"/>
    </row>
    <row r="65" spans="2:30" x14ac:dyDescent="0.25">
      <c r="B65" s="271" t="s">
        <v>156</v>
      </c>
      <c r="C65" s="287"/>
      <c r="D65" s="131">
        <f>0.01*D68</f>
        <v>2.6410000000000005</v>
      </c>
      <c r="E65" s="132">
        <f>0.01*E68</f>
        <v>3.4739999999999998</v>
      </c>
      <c r="F65" s="132"/>
      <c r="G65" s="133">
        <f>+(1+T65)*E65</f>
        <v>4.5697372207497144</v>
      </c>
      <c r="H65" s="133">
        <f t="shared" si="118"/>
        <v>5.9425357686045075</v>
      </c>
      <c r="I65" s="133">
        <f t="shared" si="118"/>
        <v>7.6385998300588858</v>
      </c>
      <c r="J65" s="133">
        <f t="shared" si="118"/>
        <v>9.7041599442715665</v>
      </c>
      <c r="K65" s="133">
        <f t="shared" si="118"/>
        <v>12.182707482631631</v>
      </c>
      <c r="L65" s="133">
        <f t="shared" si="118"/>
        <v>15.11156229081409</v>
      </c>
      <c r="M65" s="133">
        <f t="shared" si="118"/>
        <v>18.517872077767713</v>
      </c>
      <c r="N65" s="11"/>
      <c r="O65" t="str">
        <f t="shared" si="119"/>
        <v>Butyllithium Growth %</v>
      </c>
      <c r="P65" s="46"/>
      <c r="Q65" s="46"/>
      <c r="R65" s="46">
        <f t="shared" si="120"/>
        <v>0.31541082923135133</v>
      </c>
      <c r="S65" s="46"/>
      <c r="T65" s="36">
        <f t="shared" ref="T65" si="122">+R65</f>
        <v>0.31541082923135133</v>
      </c>
      <c r="U65" s="36">
        <f>T65-0.015</f>
        <v>0.30041082923135132</v>
      </c>
      <c r="V65" s="36">
        <f t="shared" ref="V65:Z65" si="123">U65-0.015</f>
        <v>0.2854108292313513</v>
      </c>
      <c r="W65" s="36">
        <f t="shared" si="123"/>
        <v>0.27041082923135129</v>
      </c>
      <c r="X65" s="36">
        <f t="shared" si="123"/>
        <v>0.25541082923135128</v>
      </c>
      <c r="Y65" s="36">
        <f t="shared" si="123"/>
        <v>0.24041082923135126</v>
      </c>
      <c r="Z65" s="36">
        <f t="shared" si="123"/>
        <v>0.22541082923135125</v>
      </c>
      <c r="AC65" s="134"/>
      <c r="AD65" s="134"/>
    </row>
    <row r="66" spans="2:30" x14ac:dyDescent="0.25">
      <c r="B66" s="271" t="s">
        <v>157</v>
      </c>
      <c r="C66" s="287"/>
      <c r="D66" s="131">
        <f>0.16*D68</f>
        <v>42.256000000000007</v>
      </c>
      <c r="E66" s="132">
        <f>0.17*E68</f>
        <v>59.058</v>
      </c>
      <c r="F66" s="132"/>
      <c r="G66" s="133">
        <f>+(1+T66)*E66</f>
        <v>78.547139999999999</v>
      </c>
      <c r="H66" s="133">
        <f t="shared" si="118"/>
        <v>102.111282</v>
      </c>
      <c r="I66" s="133">
        <f t="shared" si="118"/>
        <v>130.70244096000002</v>
      </c>
      <c r="J66" s="133">
        <f t="shared" si="118"/>
        <v>165.99210001920002</v>
      </c>
      <c r="K66" s="133">
        <f t="shared" si="118"/>
        <v>207.49012502400004</v>
      </c>
      <c r="L66" s="133">
        <f t="shared" si="118"/>
        <v>259.36265628000007</v>
      </c>
      <c r="M66" s="133">
        <f t="shared" si="118"/>
        <v>324.20332035000007</v>
      </c>
      <c r="N66" s="11"/>
      <c r="O66" t="str">
        <f t="shared" si="119"/>
        <v>High Purity Lithium Growth %</v>
      </c>
      <c r="P66" s="46"/>
      <c r="Q66" s="46"/>
      <c r="R66" s="46">
        <f t="shared" si="120"/>
        <v>0.39762400605831094</v>
      </c>
      <c r="S66" s="46"/>
      <c r="T66" s="36">
        <v>0.33</v>
      </c>
      <c r="U66" s="36">
        <v>0.3</v>
      </c>
      <c r="V66" s="36">
        <v>0.28000000000000003</v>
      </c>
      <c r="W66" s="36">
        <v>0.27</v>
      </c>
      <c r="X66" s="36">
        <v>0.25</v>
      </c>
      <c r="Y66" s="36">
        <f t="shared" ref="V66:Z66" si="124">X66</f>
        <v>0.25</v>
      </c>
      <c r="Z66" s="36">
        <f t="shared" si="124"/>
        <v>0.25</v>
      </c>
      <c r="AC66" s="134"/>
      <c r="AD66" s="134"/>
    </row>
    <row r="67" spans="2:30" x14ac:dyDescent="0.25">
      <c r="B67" s="271" t="s">
        <v>158</v>
      </c>
      <c r="C67" s="287"/>
      <c r="D67" s="131">
        <f>0.58*D68</f>
        <v>153.178</v>
      </c>
      <c r="E67" s="132">
        <f>0.59*E68</f>
        <v>204.96599999999998</v>
      </c>
      <c r="F67" s="132"/>
      <c r="G67" s="133">
        <f>+(1+T67)*E67</f>
        <v>266.45580000000001</v>
      </c>
      <c r="H67" s="133">
        <f t="shared" si="118"/>
        <v>338.398866</v>
      </c>
      <c r="I67" s="133">
        <f t="shared" si="118"/>
        <v>419.61459384</v>
      </c>
      <c r="J67" s="133">
        <f t="shared" si="118"/>
        <v>507.73365854639997</v>
      </c>
      <c r="K67" s="133">
        <f t="shared" si="118"/>
        <v>599.12571708475195</v>
      </c>
      <c r="L67" s="133">
        <f t="shared" si="118"/>
        <v>688.99457464746467</v>
      </c>
      <c r="M67" s="133">
        <f t="shared" si="118"/>
        <v>771.67392360516055</v>
      </c>
      <c r="N67" s="11"/>
      <c r="O67" t="str">
        <f t="shared" si="119"/>
        <v>Lithium Carbonate/Chloride Growth %</v>
      </c>
      <c r="P67" s="46"/>
      <c r="Q67" s="46"/>
      <c r="R67" s="46">
        <f t="shared" si="120"/>
        <v>0.3380903262870647</v>
      </c>
      <c r="S67" s="46"/>
      <c r="T67" s="36">
        <v>0.3</v>
      </c>
      <c r="U67" s="36">
        <v>0.27</v>
      </c>
      <c r="V67" s="36">
        <f>U67-0.03</f>
        <v>0.24000000000000002</v>
      </c>
      <c r="W67" s="36">
        <f t="shared" ref="W67:Z67" si="125">V67-0.03</f>
        <v>0.21000000000000002</v>
      </c>
      <c r="X67" s="36">
        <f t="shared" si="125"/>
        <v>0.18000000000000002</v>
      </c>
      <c r="Y67" s="36">
        <f t="shared" si="125"/>
        <v>0.15000000000000002</v>
      </c>
      <c r="Z67" s="36">
        <f t="shared" si="125"/>
        <v>0.12000000000000002</v>
      </c>
      <c r="AC67" s="134"/>
      <c r="AD67" s="134"/>
    </row>
    <row r="68" spans="2:30" x14ac:dyDescent="0.25">
      <c r="B68" s="270" t="s">
        <v>152</v>
      </c>
      <c r="C68" s="274">
        <v>238.1</v>
      </c>
      <c r="D68" s="274">
        <v>264.10000000000002</v>
      </c>
      <c r="E68" s="275">
        <v>347.4</v>
      </c>
      <c r="F68" s="275">
        <f>+E68+322.7-234</f>
        <v>436.09999999999991</v>
      </c>
      <c r="G68" s="276">
        <f t="shared" ref="G68:M68" si="126">SUM(G64:G67)</f>
        <v>446.26831681181369</v>
      </c>
      <c r="H68" s="276">
        <f t="shared" si="126"/>
        <v>557.65266929832808</v>
      </c>
      <c r="I68" s="276">
        <f t="shared" si="126"/>
        <v>685.83561798924097</v>
      </c>
      <c r="J68" s="276">
        <f t="shared" si="126"/>
        <v>830.4918993729309</v>
      </c>
      <c r="K68" s="276">
        <f t="shared" si="126"/>
        <v>987.91982758390191</v>
      </c>
      <c r="L68" s="276">
        <f t="shared" si="126"/>
        <v>1157.9582629096749</v>
      </c>
      <c r="M68" s="276">
        <f t="shared" si="126"/>
        <v>1338.0580061780338</v>
      </c>
      <c r="N68" s="11"/>
      <c r="O68" s="2" t="str">
        <f t="shared" si="119"/>
        <v>Total FMC Lithium  Growth %</v>
      </c>
      <c r="P68" s="46"/>
      <c r="Q68" s="292">
        <f>+D68/C68-1</f>
        <v>0.10919781604367929</v>
      </c>
      <c r="R68" s="292">
        <f t="shared" si="120"/>
        <v>0.31541082923135155</v>
      </c>
      <c r="S68" s="292"/>
      <c r="T68" s="292">
        <f>+G68/E68-1</f>
        <v>0.28459503975766753</v>
      </c>
      <c r="U68" s="41">
        <f t="shared" ref="U68:Z69" si="127">+H68/G68-1</f>
        <v>0.24959054517303758</v>
      </c>
      <c r="V68" s="41">
        <f t="shared" si="127"/>
        <v>0.22986162489314421</v>
      </c>
      <c r="W68" s="41">
        <f t="shared" si="127"/>
        <v>0.21091975626433457</v>
      </c>
      <c r="X68" s="41">
        <f t="shared" si="127"/>
        <v>0.18955986004178738</v>
      </c>
      <c r="Y68" s="41">
        <f t="shared" si="127"/>
        <v>0.17211764616732728</v>
      </c>
      <c r="Z68" s="41">
        <f t="shared" si="127"/>
        <v>0.15553215434191126</v>
      </c>
      <c r="AC68" s="134"/>
      <c r="AD68" s="134"/>
    </row>
    <row r="69" spans="2:30" x14ac:dyDescent="0.25">
      <c r="B69" s="2" t="s">
        <v>159</v>
      </c>
      <c r="C69" s="288">
        <f>C68+C62</f>
        <v>2491</v>
      </c>
      <c r="D69" s="288">
        <f t="shared" ref="D69:M69" si="128">D68+D62</f>
        <v>2538.9</v>
      </c>
      <c r="E69" s="45">
        <f t="shared" si="128"/>
        <v>2878.5999999999995</v>
      </c>
      <c r="F69" s="45">
        <f t="shared" si="128"/>
        <v>4488.1999999999989</v>
      </c>
      <c r="G69" s="44">
        <f t="shared" si="128"/>
        <v>4648.0603168118132</v>
      </c>
      <c r="H69" s="44">
        <f t="shared" si="128"/>
        <v>5152.312221298328</v>
      </c>
      <c r="I69" s="44">
        <f t="shared" si="128"/>
        <v>5626.147185285241</v>
      </c>
      <c r="J69" s="44">
        <f t="shared" si="128"/>
        <v>6074.5263668388507</v>
      </c>
      <c r="K69" s="44">
        <f t="shared" si="128"/>
        <v>6439.643336068144</v>
      </c>
      <c r="L69" s="44">
        <f t="shared" si="128"/>
        <v>6839.397394527804</v>
      </c>
      <c r="M69" s="44">
        <f t="shared" si="128"/>
        <v>7199.9156178108078</v>
      </c>
      <c r="N69" s="34"/>
      <c r="O69" s="2" t="str">
        <f t="shared" si="119"/>
        <v>Total Pro Forma Revenue Growth %</v>
      </c>
      <c r="P69" s="46"/>
      <c r="Q69" s="292">
        <f>+D69/C69-1</f>
        <v>1.9229225210758871E-2</v>
      </c>
      <c r="R69" s="292">
        <f t="shared" si="120"/>
        <v>0.13379810154003668</v>
      </c>
      <c r="S69" s="292"/>
      <c r="T69" s="292">
        <f>+G69/E69-1</f>
        <v>0.61469475328695</v>
      </c>
      <c r="U69" s="41">
        <f t="shared" si="127"/>
        <v>0.10848652343487442</v>
      </c>
      <c r="V69" s="41">
        <f t="shared" si="127"/>
        <v>9.196549891293504E-2</v>
      </c>
      <c r="W69" s="41">
        <f t="shared" si="127"/>
        <v>7.9695601054716736E-2</v>
      </c>
      <c r="X69" s="41">
        <f t="shared" si="127"/>
        <v>6.0106244862559999E-2</v>
      </c>
      <c r="Y69" s="41">
        <f t="shared" si="127"/>
        <v>6.207704955034643E-2</v>
      </c>
      <c r="Z69" s="41">
        <f t="shared" si="127"/>
        <v>5.2711986522592458E-2</v>
      </c>
      <c r="AC69" s="135"/>
      <c r="AD69" s="135"/>
    </row>
    <row r="70" spans="2:30" x14ac:dyDescent="0.25">
      <c r="E70" s="33"/>
      <c r="F70" s="33"/>
    </row>
    <row r="71" spans="2:30" x14ac:dyDescent="0.25">
      <c r="B71" t="s">
        <v>119</v>
      </c>
      <c r="C71" s="131">
        <v>1632.8</v>
      </c>
      <c r="D71" s="131">
        <v>1607.7</v>
      </c>
      <c r="E71" s="132">
        <v>1757.1</v>
      </c>
      <c r="F71" s="132">
        <v>2468.6</v>
      </c>
      <c r="G71" s="133">
        <f t="shared" ref="G71:M71" si="129">+T71*G69</f>
        <v>2509.9525710783792</v>
      </c>
      <c r="H71" s="133">
        <f t="shared" si="129"/>
        <v>2730.7254772881138</v>
      </c>
      <c r="I71" s="133">
        <f t="shared" si="129"/>
        <v>2925.5965363483256</v>
      </c>
      <c r="J71" s="133">
        <f t="shared" si="129"/>
        <v>3158.7537107562025</v>
      </c>
      <c r="K71" s="133">
        <f t="shared" si="129"/>
        <v>3348.6145347554348</v>
      </c>
      <c r="L71" s="133">
        <f t="shared" si="129"/>
        <v>3556.4866451544581</v>
      </c>
      <c r="M71" s="133">
        <f t="shared" si="129"/>
        <v>3743.9561212616204</v>
      </c>
      <c r="O71" t="str">
        <f>+B71&amp;" % of Revenue"</f>
        <v>Cost of revenues % of Revenue</v>
      </c>
      <c r="P71" s="35">
        <f>+C71/C69</f>
        <v>0.65547972701726209</v>
      </c>
      <c r="Q71" s="35">
        <f>+D71/D69</f>
        <v>0.63322698806569777</v>
      </c>
      <c r="R71" s="35">
        <f>+E71/E69</f>
        <v>0.61040088932119785</v>
      </c>
      <c r="S71" s="35">
        <f>+F71/F69</f>
        <v>0.55002005258232711</v>
      </c>
      <c r="T71" s="36">
        <v>0.54</v>
      </c>
      <c r="U71" s="36">
        <v>0.53</v>
      </c>
      <c r="V71" s="36">
        <v>0.52</v>
      </c>
      <c r="W71" s="36">
        <f t="shared" ref="W71" si="130">+V71</f>
        <v>0.52</v>
      </c>
      <c r="X71" s="36">
        <f t="shared" ref="X71" si="131">+W71</f>
        <v>0.52</v>
      </c>
      <c r="Y71" s="36">
        <f t="shared" ref="Y71" si="132">+X71</f>
        <v>0.52</v>
      </c>
      <c r="Z71" s="36">
        <f t="shared" ref="Z71" si="133">+Y71</f>
        <v>0.52</v>
      </c>
      <c r="AB71" s="126"/>
    </row>
    <row r="72" spans="2:30" s="2" customFormat="1" x14ac:dyDescent="0.25">
      <c r="B72" s="2" t="s">
        <v>74</v>
      </c>
      <c r="C72" s="44">
        <f t="shared" ref="C72:E72" si="134">SUM(C71:C71)</f>
        <v>1632.8</v>
      </c>
      <c r="D72" s="44">
        <f t="shared" si="134"/>
        <v>1607.7</v>
      </c>
      <c r="E72" s="45">
        <f t="shared" si="134"/>
        <v>1757.1</v>
      </c>
      <c r="F72" s="45">
        <f t="shared" ref="F72" si="135">SUM(F71:F71)</f>
        <v>2468.6</v>
      </c>
      <c r="G72" s="44">
        <f t="shared" ref="G72:M72" si="136">SUM(G71:G71)</f>
        <v>2509.9525710783792</v>
      </c>
      <c r="H72" s="44">
        <f t="shared" si="136"/>
        <v>2730.7254772881138</v>
      </c>
      <c r="I72" s="44">
        <f t="shared" si="136"/>
        <v>2925.5965363483256</v>
      </c>
      <c r="J72" s="44">
        <f t="shared" si="136"/>
        <v>3158.7537107562025</v>
      </c>
      <c r="K72" s="44">
        <f t="shared" si="136"/>
        <v>3348.6145347554348</v>
      </c>
      <c r="L72" s="44">
        <f t="shared" si="136"/>
        <v>3556.4866451544581</v>
      </c>
      <c r="M72" s="44">
        <f t="shared" si="136"/>
        <v>3743.9561212616204</v>
      </c>
      <c r="O72" s="2" t="str">
        <f>+B72&amp;" % of Revenue"</f>
        <v>Total COGS % of Revenue</v>
      </c>
      <c r="P72" s="41">
        <f t="shared" ref="P72:Z72" si="137">+C72/C69</f>
        <v>0.65547972701726209</v>
      </c>
      <c r="Q72" s="41">
        <f t="shared" si="137"/>
        <v>0.63322698806569777</v>
      </c>
      <c r="R72" s="41">
        <f t="shared" si="137"/>
        <v>0.61040088932119785</v>
      </c>
      <c r="S72" s="41">
        <f t="shared" si="137"/>
        <v>0.55002005258232711</v>
      </c>
      <c r="T72" s="41">
        <f t="shared" si="137"/>
        <v>0.54</v>
      </c>
      <c r="U72" s="41">
        <f t="shared" si="137"/>
        <v>0.53</v>
      </c>
      <c r="V72" s="41">
        <v>0.52</v>
      </c>
      <c r="W72" s="41">
        <f t="shared" si="137"/>
        <v>0.52</v>
      </c>
      <c r="X72" s="41">
        <f t="shared" si="137"/>
        <v>0.52</v>
      </c>
      <c r="Y72" s="41">
        <f t="shared" si="137"/>
        <v>0.52</v>
      </c>
      <c r="Z72" s="41">
        <f t="shared" si="137"/>
        <v>0.52</v>
      </c>
      <c r="AC72"/>
    </row>
    <row r="73" spans="2:30" x14ac:dyDescent="0.25">
      <c r="E73" s="33"/>
      <c r="F73" s="33"/>
      <c r="AC73" s="2"/>
    </row>
    <row r="74" spans="2:30" x14ac:dyDescent="0.25">
      <c r="B74" s="2" t="s">
        <v>29</v>
      </c>
      <c r="C74" s="44">
        <f t="shared" ref="C74:M74" si="138">+C69-C72</f>
        <v>858.2</v>
      </c>
      <c r="D74" s="44">
        <f t="shared" si="138"/>
        <v>931.2</v>
      </c>
      <c r="E74" s="45">
        <f t="shared" si="138"/>
        <v>1121.4999999999995</v>
      </c>
      <c r="F74" s="45">
        <f t="shared" si="138"/>
        <v>2019.599999999999</v>
      </c>
      <c r="G74" s="44">
        <f t="shared" si="138"/>
        <v>2138.1077457334341</v>
      </c>
      <c r="H74" s="44">
        <f t="shared" si="138"/>
        <v>2421.5867440102143</v>
      </c>
      <c r="I74" s="44">
        <f t="shared" si="138"/>
        <v>2700.5506489369154</v>
      </c>
      <c r="J74" s="44">
        <f t="shared" si="138"/>
        <v>2915.7726560826482</v>
      </c>
      <c r="K74" s="44">
        <f t="shared" si="138"/>
        <v>3091.0288013127092</v>
      </c>
      <c r="L74" s="44">
        <f t="shared" si="138"/>
        <v>3282.9107493733459</v>
      </c>
      <c r="M74" s="44">
        <f t="shared" si="138"/>
        <v>3455.9594965491874</v>
      </c>
      <c r="O74" s="2" t="s">
        <v>28</v>
      </c>
      <c r="P74" s="41">
        <f t="shared" ref="P74:Z74" si="139">+C74/C69</f>
        <v>0.34452027298273785</v>
      </c>
      <c r="Q74" s="41">
        <f t="shared" si="139"/>
        <v>0.36677301193430228</v>
      </c>
      <c r="R74" s="41">
        <f t="shared" si="139"/>
        <v>0.3895991106788021</v>
      </c>
      <c r="S74" s="41">
        <f t="shared" si="139"/>
        <v>0.44997994741767289</v>
      </c>
      <c r="T74" s="41">
        <f t="shared" si="139"/>
        <v>0.46</v>
      </c>
      <c r="U74" s="41">
        <f t="shared" si="139"/>
        <v>0.47000000000000003</v>
      </c>
      <c r="V74" s="41">
        <f t="shared" si="139"/>
        <v>0.48</v>
      </c>
      <c r="W74" s="41">
        <f t="shared" si="139"/>
        <v>0.48</v>
      </c>
      <c r="X74" s="41">
        <f t="shared" si="139"/>
        <v>0.48000000000000004</v>
      </c>
      <c r="Y74" s="41">
        <f t="shared" si="139"/>
        <v>0.48</v>
      </c>
      <c r="Z74" s="41">
        <f t="shared" si="139"/>
        <v>0.47999999999999993</v>
      </c>
    </row>
    <row r="75" spans="2:30" x14ac:dyDescent="0.25">
      <c r="E75" s="33"/>
      <c r="F75" s="33"/>
      <c r="AC75" s="135"/>
      <c r="AD75" s="135"/>
    </row>
    <row r="76" spans="2:30" x14ac:dyDescent="0.25">
      <c r="B76" s="6" t="s">
        <v>76</v>
      </c>
      <c r="C76" s="131">
        <v>398.4</v>
      </c>
      <c r="D76" s="131">
        <v>411.7</v>
      </c>
      <c r="E76" s="132">
        <v>470.2</v>
      </c>
      <c r="F76" s="132">
        <v>689.5</v>
      </c>
      <c r="G76" s="133">
        <f t="shared" ref="G76:M76" si="140">+T76*G69</f>
        <v>714.05855096514097</v>
      </c>
      <c r="H76" s="133">
        <f t="shared" si="140"/>
        <v>669.80058876878263</v>
      </c>
      <c r="I76" s="133">
        <f t="shared" si="140"/>
        <v>731.39913408708139</v>
      </c>
      <c r="J76" s="133">
        <f t="shared" si="140"/>
        <v>789.68842768905063</v>
      </c>
      <c r="K76" s="133">
        <f t="shared" si="140"/>
        <v>837.15363368885869</v>
      </c>
      <c r="L76" s="133">
        <f t="shared" si="140"/>
        <v>889.12166128861452</v>
      </c>
      <c r="M76" s="133">
        <f t="shared" si="140"/>
        <v>935.9890303154051</v>
      </c>
      <c r="O76" s="6" t="str">
        <f>+B76&amp;" % of Revenue"</f>
        <v>SG&amp;A % of Revenue</v>
      </c>
      <c r="P76" s="35">
        <f>+C76/C69</f>
        <v>0.15993576876756321</v>
      </c>
      <c r="Q76" s="35">
        <f>+D76/D69</f>
        <v>0.16215683957619439</v>
      </c>
      <c r="R76" s="35">
        <f>+E76/E69</f>
        <v>0.16334329187799629</v>
      </c>
      <c r="S76" s="35">
        <f>+F76/F69</f>
        <v>0.15362506127177936</v>
      </c>
      <c r="T76" s="36">
        <f>+S76</f>
        <v>0.15362506127177936</v>
      </c>
      <c r="U76" s="36">
        <v>0.13</v>
      </c>
      <c r="V76" s="36">
        <f t="shared" ref="V76:Z76" si="141">+U76</f>
        <v>0.13</v>
      </c>
      <c r="W76" s="36">
        <f t="shared" si="141"/>
        <v>0.13</v>
      </c>
      <c r="X76" s="36">
        <f t="shared" si="141"/>
        <v>0.13</v>
      </c>
      <c r="Y76" s="36">
        <f t="shared" si="141"/>
        <v>0.13</v>
      </c>
      <c r="Z76" s="36">
        <f t="shared" si="141"/>
        <v>0.13</v>
      </c>
      <c r="AD76" s="135"/>
    </row>
    <row r="77" spans="2:30" x14ac:dyDescent="0.25">
      <c r="B77" s="6" t="s">
        <v>77</v>
      </c>
      <c r="C77" s="131">
        <v>135.9</v>
      </c>
      <c r="D77" s="131">
        <v>134.5</v>
      </c>
      <c r="E77" s="132">
        <v>141.5</v>
      </c>
      <c r="F77" s="132">
        <v>264.89999999999998</v>
      </c>
      <c r="G77" s="133">
        <f>+T77*G69</f>
        <v>371.84482534494504</v>
      </c>
      <c r="H77" s="133">
        <f t="shared" ref="H77" si="142">+U77*H69</f>
        <v>412.18497770386625</v>
      </c>
      <c r="I77" s="133">
        <f t="shared" ref="I77" si="143">+V77*I69</f>
        <v>450.09177482281927</v>
      </c>
      <c r="J77" s="133">
        <f t="shared" ref="J77" si="144">+W77*J69</f>
        <v>485.96210934710808</v>
      </c>
      <c r="K77" s="133">
        <f t="shared" ref="K77" si="145">+X77*K69</f>
        <v>515.17146688545154</v>
      </c>
      <c r="L77" s="133">
        <f t="shared" ref="L77" si="146">+Y77*L69</f>
        <v>547.15179156222428</v>
      </c>
      <c r="M77" s="133">
        <f t="shared" ref="M77" si="147">+Z77*M69</f>
        <v>575.99324942486464</v>
      </c>
      <c r="O77" s="6" t="str">
        <f>+B77&amp;" % of Revenue"</f>
        <v>R&amp;D % of Revenue</v>
      </c>
      <c r="P77" s="35">
        <f>+C77/C69</f>
        <v>5.455640305098354E-2</v>
      </c>
      <c r="Q77" s="35">
        <f t="shared" ref="Q77" si="148">+D77/D69</f>
        <v>5.2975698136988457E-2</v>
      </c>
      <c r="R77" s="35">
        <f t="shared" ref="R77" si="149">+E77/E69</f>
        <v>4.9155839644271532E-2</v>
      </c>
      <c r="S77" s="35">
        <f t="shared" ref="S77" si="150">+F77/F69</f>
        <v>5.9021433982442861E-2</v>
      </c>
      <c r="T77" s="36">
        <v>0.08</v>
      </c>
      <c r="U77" s="36">
        <f t="shared" ref="U77:Z77" si="151">+T77</f>
        <v>0.08</v>
      </c>
      <c r="V77" s="36">
        <f t="shared" si="151"/>
        <v>0.08</v>
      </c>
      <c r="W77" s="36">
        <f t="shared" si="151"/>
        <v>0.08</v>
      </c>
      <c r="X77" s="36">
        <f t="shared" si="151"/>
        <v>0.08</v>
      </c>
      <c r="Y77" s="36">
        <f t="shared" si="151"/>
        <v>0.08</v>
      </c>
      <c r="Z77" s="36">
        <f t="shared" si="151"/>
        <v>0.08</v>
      </c>
      <c r="AD77" s="135"/>
    </row>
    <row r="78" spans="2:30" x14ac:dyDescent="0.25">
      <c r="B78" s="2" t="s">
        <v>27</v>
      </c>
      <c r="C78" s="44">
        <f t="shared" ref="C78:M78" si="152">SUM(C76:C77)</f>
        <v>534.29999999999995</v>
      </c>
      <c r="D78" s="44">
        <f t="shared" si="152"/>
        <v>546.20000000000005</v>
      </c>
      <c r="E78" s="45">
        <f t="shared" si="152"/>
        <v>611.70000000000005</v>
      </c>
      <c r="F78" s="45">
        <f t="shared" si="152"/>
        <v>954.4</v>
      </c>
      <c r="G78" s="44">
        <f t="shared" si="152"/>
        <v>1085.9033763100861</v>
      </c>
      <c r="H78" s="44">
        <f t="shared" si="152"/>
        <v>1081.9855664726488</v>
      </c>
      <c r="I78" s="44">
        <f t="shared" si="152"/>
        <v>1181.4909089099006</v>
      </c>
      <c r="J78" s="44">
        <f t="shared" si="152"/>
        <v>1275.6505370361588</v>
      </c>
      <c r="K78" s="44">
        <f t="shared" si="152"/>
        <v>1352.3251005743102</v>
      </c>
      <c r="L78" s="44">
        <f t="shared" si="152"/>
        <v>1436.2734528508388</v>
      </c>
      <c r="M78" s="44">
        <f t="shared" si="152"/>
        <v>1511.9822797402699</v>
      </c>
      <c r="O78" s="2" t="str">
        <f>+B78&amp;" % of Revenue"</f>
        <v>Operating Expenses % of Revenue</v>
      </c>
      <c r="P78" s="41">
        <f t="shared" ref="P78:Z78" si="153">+C78/C69</f>
        <v>0.21449217181854674</v>
      </c>
      <c r="Q78" s="41">
        <f t="shared" si="153"/>
        <v>0.21513253771318289</v>
      </c>
      <c r="R78" s="41">
        <f t="shared" si="153"/>
        <v>0.21249913152226782</v>
      </c>
      <c r="S78" s="41">
        <f t="shared" si="153"/>
        <v>0.21264649525422222</v>
      </c>
      <c r="T78" s="41">
        <f t="shared" si="153"/>
        <v>0.23362506127177937</v>
      </c>
      <c r="U78" s="41">
        <f t="shared" si="153"/>
        <v>0.20999999999999996</v>
      </c>
      <c r="V78" s="41">
        <f t="shared" si="153"/>
        <v>0.21</v>
      </c>
      <c r="W78" s="41">
        <f t="shared" si="153"/>
        <v>0.21000000000000002</v>
      </c>
      <c r="X78" s="41">
        <f t="shared" si="153"/>
        <v>0.21</v>
      </c>
      <c r="Y78" s="41">
        <f t="shared" si="153"/>
        <v>0.21</v>
      </c>
      <c r="Z78" s="41">
        <f t="shared" si="153"/>
        <v>0.21000000000000002</v>
      </c>
    </row>
    <row r="79" spans="2:30" x14ac:dyDescent="0.25">
      <c r="E79" s="33"/>
      <c r="F79" s="33"/>
    </row>
    <row r="80" spans="2:30" x14ac:dyDescent="0.25">
      <c r="B80" s="2" t="s">
        <v>50</v>
      </c>
      <c r="C80" s="44">
        <f t="shared" ref="C80:M80" si="154">+C74-C78</f>
        <v>323.90000000000009</v>
      </c>
      <c r="D80" s="44">
        <f t="shared" si="154"/>
        <v>385</v>
      </c>
      <c r="E80" s="45">
        <f t="shared" si="154"/>
        <v>509.7999999999995</v>
      </c>
      <c r="F80" s="45">
        <f t="shared" si="154"/>
        <v>1065.1999999999989</v>
      </c>
      <c r="G80" s="44">
        <f t="shared" si="154"/>
        <v>1052.204369423348</v>
      </c>
      <c r="H80" s="44">
        <f t="shared" si="154"/>
        <v>1339.6011775375655</v>
      </c>
      <c r="I80" s="44">
        <f t="shared" si="154"/>
        <v>1519.0597400270149</v>
      </c>
      <c r="J80" s="44">
        <f t="shared" si="154"/>
        <v>1640.1221190464894</v>
      </c>
      <c r="K80" s="44">
        <f t="shared" si="154"/>
        <v>1738.703700738399</v>
      </c>
      <c r="L80" s="44">
        <f t="shared" si="154"/>
        <v>1846.6372965225071</v>
      </c>
      <c r="M80" s="44">
        <f t="shared" si="154"/>
        <v>1943.9772168089175</v>
      </c>
      <c r="O80" s="2" t="s">
        <v>78</v>
      </c>
      <c r="P80" s="41">
        <f t="shared" ref="P80:Z80" si="155">+C80/C69</f>
        <v>0.13002810116419111</v>
      </c>
      <c r="Q80" s="41">
        <f t="shared" si="155"/>
        <v>0.15164047422111937</v>
      </c>
      <c r="R80" s="41">
        <f t="shared" si="155"/>
        <v>0.17709997915653428</v>
      </c>
      <c r="S80" s="41">
        <f t="shared" si="155"/>
        <v>0.23733345216345064</v>
      </c>
      <c r="T80" s="41">
        <f t="shared" si="155"/>
        <v>0.22637493872822062</v>
      </c>
      <c r="U80" s="41">
        <f t="shared" si="155"/>
        <v>0.26000000000000006</v>
      </c>
      <c r="V80" s="41">
        <f t="shared" si="155"/>
        <v>0.26999999999999996</v>
      </c>
      <c r="W80" s="41">
        <f t="shared" si="155"/>
        <v>0.26999999999999996</v>
      </c>
      <c r="X80" s="41">
        <f t="shared" si="155"/>
        <v>0.27</v>
      </c>
      <c r="Y80" s="41">
        <f t="shared" si="155"/>
        <v>0.27</v>
      </c>
      <c r="Z80" s="41">
        <f t="shared" si="155"/>
        <v>0.26999999999999991</v>
      </c>
    </row>
    <row r="81" spans="2:28" x14ac:dyDescent="0.25">
      <c r="E81" s="33"/>
      <c r="F81" s="33"/>
    </row>
    <row r="82" spans="2:28" x14ac:dyDescent="0.25">
      <c r="B82" t="s">
        <v>72</v>
      </c>
      <c r="C82" s="290">
        <v>5.2</v>
      </c>
      <c r="D82" s="290">
        <v>50.1</v>
      </c>
      <c r="E82" s="291">
        <v>264.10000000000002</v>
      </c>
      <c r="F82" s="291">
        <v>363.4</v>
      </c>
      <c r="G82" s="133">
        <f t="shared" ref="G82:M82" si="156">+T82*G80</f>
        <v>178.87474280196918</v>
      </c>
      <c r="H82" s="133">
        <f t="shared" si="156"/>
        <v>227.73220018138616</v>
      </c>
      <c r="I82" s="133">
        <f t="shared" si="156"/>
        <v>258.24015580459252</v>
      </c>
      <c r="J82" s="133">
        <f t="shared" si="156"/>
        <v>278.82076023790324</v>
      </c>
      <c r="K82" s="133">
        <f t="shared" si="156"/>
        <v>295.57962912552784</v>
      </c>
      <c r="L82" s="133">
        <f t="shared" si="156"/>
        <v>313.92834040882622</v>
      </c>
      <c r="M82" s="133">
        <f t="shared" si="156"/>
        <v>330.47612685751602</v>
      </c>
      <c r="O82" s="6" t="str">
        <f>+B82&amp;" % "</f>
        <v xml:space="preserve">Income Tax Expense % </v>
      </c>
      <c r="P82" s="35">
        <f>+C82/C80</f>
        <v>1.6054337758567454E-2</v>
      </c>
      <c r="Q82" s="35">
        <f>+D82/D80</f>
        <v>0.13012987012987012</v>
      </c>
      <c r="R82" s="35">
        <f>+E82/E80</f>
        <v>0.51804629266379032</v>
      </c>
      <c r="S82" s="35">
        <f>+F82/F80</f>
        <v>0.34115659031167889</v>
      </c>
      <c r="T82" s="36">
        <v>0.17</v>
      </c>
      <c r="U82" s="36">
        <f t="shared" ref="U82" si="157">+T82</f>
        <v>0.17</v>
      </c>
      <c r="V82" s="36">
        <f t="shared" ref="V82" si="158">+U82</f>
        <v>0.17</v>
      </c>
      <c r="W82" s="36">
        <f t="shared" ref="W82" si="159">+V82</f>
        <v>0.17</v>
      </c>
      <c r="X82" s="36">
        <f t="shared" ref="X82" si="160">+W82</f>
        <v>0.17</v>
      </c>
      <c r="Y82" s="36">
        <f t="shared" ref="Y82" si="161">+X82</f>
        <v>0.17</v>
      </c>
      <c r="Z82" s="36">
        <f t="shared" ref="Z82" si="162">+Y82</f>
        <v>0.17</v>
      </c>
    </row>
    <row r="83" spans="2:28" x14ac:dyDescent="0.25">
      <c r="B83" s="2" t="s">
        <v>24</v>
      </c>
      <c r="C83" s="44">
        <f t="shared" ref="C83:F83" si="163">+C80-C82</f>
        <v>318.7000000000001</v>
      </c>
      <c r="D83" s="44">
        <f t="shared" si="163"/>
        <v>334.9</v>
      </c>
      <c r="E83" s="45">
        <f t="shared" si="163"/>
        <v>245.69999999999948</v>
      </c>
      <c r="F83" s="45">
        <f t="shared" si="163"/>
        <v>701.79999999999893</v>
      </c>
      <c r="G83" s="44">
        <f>+G80-G82</f>
        <v>873.32962662137879</v>
      </c>
      <c r="H83" s="44">
        <f t="shared" ref="H83:M83" si="164">+H80-H82</f>
        <v>1111.8689773561794</v>
      </c>
      <c r="I83" s="44">
        <f t="shared" si="164"/>
        <v>1260.8195842224222</v>
      </c>
      <c r="J83" s="44">
        <f t="shared" si="164"/>
        <v>1361.3013588085862</v>
      </c>
      <c r="K83" s="44">
        <f t="shared" si="164"/>
        <v>1443.1240716128711</v>
      </c>
      <c r="L83" s="44">
        <f t="shared" si="164"/>
        <v>1532.7089561136809</v>
      </c>
      <c r="M83" s="44">
        <f t="shared" si="164"/>
        <v>1613.5010899514016</v>
      </c>
      <c r="O83" s="2"/>
    </row>
    <row r="84" spans="2:28" x14ac:dyDescent="0.25">
      <c r="E84" s="33"/>
      <c r="F84" s="33"/>
    </row>
    <row r="85" spans="2:28" x14ac:dyDescent="0.25">
      <c r="B85" s="6" t="s">
        <v>23</v>
      </c>
      <c r="C85" s="131">
        <v>59.2</v>
      </c>
      <c r="D85" s="131">
        <v>77</v>
      </c>
      <c r="E85" s="132">
        <v>85.6</v>
      </c>
      <c r="F85" s="132">
        <v>90.6</v>
      </c>
      <c r="G85" s="133">
        <f t="shared" ref="G85:M85" si="165">+T85*G69</f>
        <v>176.6262920388489</v>
      </c>
      <c r="H85" s="133">
        <f t="shared" si="165"/>
        <v>206.09248885193313</v>
      </c>
      <c r="I85" s="133">
        <f t="shared" si="165"/>
        <v>236.29818178198013</v>
      </c>
      <c r="J85" s="133">
        <f t="shared" si="165"/>
        <v>267.27916014090943</v>
      </c>
      <c r="K85" s="133">
        <f t="shared" si="165"/>
        <v>296.22359345913463</v>
      </c>
      <c r="L85" s="133">
        <f t="shared" si="165"/>
        <v>328.2910749373346</v>
      </c>
      <c r="M85" s="133">
        <f t="shared" si="165"/>
        <v>345.5959496549188</v>
      </c>
      <c r="O85" s="6" t="str">
        <f>+B85&amp;" % of Revenue"</f>
        <v>D&amp;A % of Revenue</v>
      </c>
      <c r="P85" s="35">
        <f>+C85/C69</f>
        <v>2.3765556001605782E-2</v>
      </c>
      <c r="Q85" s="35">
        <f>+D85/D69</f>
        <v>3.0328094844223875E-2</v>
      </c>
      <c r="R85" s="35">
        <f>+E85/E69</f>
        <v>2.9736677551587581E-2</v>
      </c>
      <c r="S85" s="35">
        <f>+F85/F69</f>
        <v>2.0186266209170717E-2</v>
      </c>
      <c r="T85" s="36">
        <v>3.7999999999999999E-2</v>
      </c>
      <c r="U85" s="36">
        <v>0.04</v>
      </c>
      <c r="V85" s="36">
        <v>4.2000000000000003E-2</v>
      </c>
      <c r="W85" s="36">
        <v>4.3999999999999997E-2</v>
      </c>
      <c r="X85" s="36">
        <v>4.5999999999999999E-2</v>
      </c>
      <c r="Y85" s="36">
        <v>4.8000000000000001E-2</v>
      </c>
      <c r="Z85" s="36">
        <f t="shared" ref="Z85" si="166">+Y85</f>
        <v>4.8000000000000001E-2</v>
      </c>
    </row>
    <row r="86" spans="2:28" x14ac:dyDescent="0.25">
      <c r="E86" s="33"/>
      <c r="F86" s="33"/>
    </row>
    <row r="87" spans="2:28" x14ac:dyDescent="0.25">
      <c r="B87" s="2" t="s">
        <v>153</v>
      </c>
      <c r="C87" s="44">
        <v>53.4</v>
      </c>
      <c r="D87" s="44">
        <v>91.2</v>
      </c>
      <c r="E87" s="45">
        <v>85.7</v>
      </c>
      <c r="F87" s="45">
        <v>137</v>
      </c>
      <c r="G87" s="44">
        <f>+T87*G69</f>
        <v>223.10689520696704</v>
      </c>
      <c r="H87" s="44">
        <f t="shared" ref="H87" si="167">+U87*H69</f>
        <v>247.31098662231975</v>
      </c>
      <c r="I87" s="44">
        <f t="shared" ref="I87" si="168">+V87*I69</f>
        <v>270.05506489369156</v>
      </c>
      <c r="J87" s="44">
        <f t="shared" ref="J87" si="169">+W87*J69</f>
        <v>291.57726560826484</v>
      </c>
      <c r="K87" s="44">
        <f t="shared" ref="K87" si="170">+X87*K69</f>
        <v>309.10288013127092</v>
      </c>
      <c r="L87" s="44">
        <f t="shared" ref="L87" si="171">+Y87*L69</f>
        <v>328.2910749373346</v>
      </c>
      <c r="M87" s="44">
        <f t="shared" ref="M87" si="172">+Z87*M69</f>
        <v>345.5959496549188</v>
      </c>
      <c r="O87" s="6" t="str">
        <f>+B87&amp;" % of Revenue"</f>
        <v>Total Capex % of Revenue</v>
      </c>
      <c r="P87" s="41">
        <f>+C87/C69</f>
        <v>2.143717382577278E-2</v>
      </c>
      <c r="Q87" s="41">
        <f>+D87/D69</f>
        <v>3.5921068179132695E-2</v>
      </c>
      <c r="R87" s="41">
        <f>+E87/E69</f>
        <v>2.977141666087682E-2</v>
      </c>
      <c r="S87" s="41">
        <f>+F87/F69</f>
        <v>3.0524486431085966E-2</v>
      </c>
      <c r="T87" s="41">
        <v>4.8000000000000001E-2</v>
      </c>
      <c r="U87" s="41">
        <f t="shared" ref="U87:Z87" si="173">+T87</f>
        <v>4.8000000000000001E-2</v>
      </c>
      <c r="V87" s="41">
        <f t="shared" si="173"/>
        <v>4.8000000000000001E-2</v>
      </c>
      <c r="W87" s="41">
        <f t="shared" si="173"/>
        <v>4.8000000000000001E-2</v>
      </c>
      <c r="X87" s="41">
        <f t="shared" si="173"/>
        <v>4.8000000000000001E-2</v>
      </c>
      <c r="Y87" s="41">
        <f t="shared" si="173"/>
        <v>4.8000000000000001E-2</v>
      </c>
      <c r="Z87" s="41">
        <f t="shared" si="173"/>
        <v>4.8000000000000001E-2</v>
      </c>
    </row>
    <row r="88" spans="2:28" x14ac:dyDescent="0.25">
      <c r="B88" s="6"/>
      <c r="E88" s="33"/>
      <c r="F88" s="33"/>
      <c r="AB88" t="s">
        <v>161</v>
      </c>
    </row>
    <row r="89" spans="2:28" x14ac:dyDescent="0.25">
      <c r="B89" s="269" t="s">
        <v>143</v>
      </c>
      <c r="C89" s="130">
        <v>1851.4</v>
      </c>
      <c r="D89" s="130">
        <v>1692.5</v>
      </c>
      <c r="E89" s="132">
        <v>2043.5</v>
      </c>
      <c r="F89" s="132">
        <v>1901.9</v>
      </c>
      <c r="G89" s="133">
        <f>+T89*G69</f>
        <v>1978.9378292349315</v>
      </c>
      <c r="H89" s="133">
        <f t="shared" ref="H89" si="174">+U89*H69</f>
        <v>2203.9305388649832</v>
      </c>
      <c r="I89" s="133">
        <f t="shared" ref="I89" si="175">+V89*I69</f>
        <v>2417.8684048117252</v>
      </c>
      <c r="J89" s="133">
        <f t="shared" ref="J89" si="176">+W89*J69</f>
        <v>2622.7109333380827</v>
      </c>
      <c r="K89" s="133">
        <f t="shared" ref="K89" si="177">+X89*K69</f>
        <v>2793.231525573151</v>
      </c>
      <c r="L89" s="133">
        <f t="shared" ref="L89" si="178">+Y89*L69</f>
        <v>2980.3058921808006</v>
      </c>
      <c r="M89" s="133">
        <f t="shared" ref="M89" si="179">+Z89*M69</f>
        <v>3151.80356743826</v>
      </c>
      <c r="O89" s="6" t="str">
        <f>+B89&amp;" % of Revenue"</f>
        <v>Accounts Receivable % of Revenue</v>
      </c>
      <c r="P89" s="46">
        <f>+C89/C$18</f>
        <v>0.74323564833400246</v>
      </c>
      <c r="Q89" s="46">
        <f>+D89/D$18</f>
        <v>0.66662727953050527</v>
      </c>
      <c r="R89" s="46">
        <f t="shared" ref="R89" si="180">+E89/E$18</f>
        <v>0.70989369832557503</v>
      </c>
      <c r="S89" s="46">
        <f t="shared" ref="S89" si="181">+F89/F$18</f>
        <v>0.42375562586337517</v>
      </c>
      <c r="T89" s="36">
        <f>+S89+$AB$38</f>
        <v>0.42575562586337518</v>
      </c>
      <c r="U89" s="36">
        <f t="shared" ref="U89:Z89" si="182">+T89+$AB$38</f>
        <v>0.42775562586337518</v>
      </c>
      <c r="V89" s="36">
        <f t="shared" si="182"/>
        <v>0.42975562586337518</v>
      </c>
      <c r="W89" s="36">
        <f t="shared" si="182"/>
        <v>0.43175562586337518</v>
      </c>
      <c r="X89" s="36">
        <f t="shared" si="182"/>
        <v>0.43375562586337518</v>
      </c>
      <c r="Y89" s="36">
        <f t="shared" si="182"/>
        <v>0.43575562586337518</v>
      </c>
      <c r="Z89" s="36">
        <f t="shared" si="182"/>
        <v>0.43775562586337519</v>
      </c>
      <c r="AB89">
        <v>2E-3</v>
      </c>
    </row>
    <row r="90" spans="2:28" x14ac:dyDescent="0.25">
      <c r="B90" s="269" t="s">
        <v>144</v>
      </c>
      <c r="C90" s="131">
        <v>800.2</v>
      </c>
      <c r="D90" s="131">
        <v>478.9</v>
      </c>
      <c r="E90" s="132">
        <v>992.5</v>
      </c>
      <c r="F90" s="132">
        <v>995.4</v>
      </c>
      <c r="G90" s="133">
        <f>+T90*G72</f>
        <v>1017.0942749272247</v>
      </c>
      <c r="H90" s="133">
        <f t="shared" ref="H90" si="183">+U90*H72</f>
        <v>1112.0183163515849</v>
      </c>
      <c r="I90" s="133">
        <f t="shared" ref="I90" si="184">+V90*I72</f>
        <v>1197.2257789592888</v>
      </c>
      <c r="J90" s="133">
        <f t="shared" ref="J90" si="185">+W90*J72</f>
        <v>1298.9569144331631</v>
      </c>
      <c r="K90" s="133">
        <f t="shared" ref="K90" si="186">+X90*K72</f>
        <v>1383.7295658675089</v>
      </c>
      <c r="L90" s="133">
        <f t="shared" ref="L90" si="187">+Y90*L72</f>
        <v>1476.7403879824546</v>
      </c>
      <c r="M90" s="133">
        <f t="shared" ref="M90" si="188">+Z90*M72</f>
        <v>1562.070219653677</v>
      </c>
      <c r="O90" s="6" t="str">
        <f>+B90&amp;" % of COGS"</f>
        <v>Inventory % of COGS</v>
      </c>
      <c r="P90" s="46">
        <f>+C90/C$21</f>
        <v>0.49007839294463501</v>
      </c>
      <c r="Q90" s="46">
        <f t="shared" ref="Q90:Q91" si="189">+D90/D$21</f>
        <v>0.29787895751694965</v>
      </c>
      <c r="R90" s="46">
        <f t="shared" ref="R90:R91" si="190">+E90/E$21</f>
        <v>0.5648511752319163</v>
      </c>
      <c r="S90" s="46">
        <f t="shared" ref="S90:S91" si="191">+F90/F$21</f>
        <v>0.40322449971643848</v>
      </c>
      <c r="T90" s="36">
        <f>+S90+$AB$38</f>
        <v>0.40522449971643848</v>
      </c>
      <c r="U90" s="36">
        <f t="shared" ref="U90:Z90" si="192">+T90+$AB$38</f>
        <v>0.40722449971643848</v>
      </c>
      <c r="V90" s="36">
        <f t="shared" si="192"/>
        <v>0.40922449971643848</v>
      </c>
      <c r="W90" s="36">
        <f t="shared" si="192"/>
        <v>0.41122449971643849</v>
      </c>
      <c r="X90" s="36">
        <f t="shared" si="192"/>
        <v>0.41322449971643849</v>
      </c>
      <c r="Y90" s="36">
        <f t="shared" si="192"/>
        <v>0.41522449971643849</v>
      </c>
      <c r="Z90" s="36">
        <f t="shared" si="192"/>
        <v>0.41722449971643849</v>
      </c>
    </row>
    <row r="91" spans="2:28" x14ac:dyDescent="0.25">
      <c r="B91" s="269" t="s">
        <v>160</v>
      </c>
      <c r="C91" s="131">
        <v>111.6</v>
      </c>
      <c r="D91" s="131">
        <v>96.8</v>
      </c>
      <c r="E91" s="132">
        <v>127.5</v>
      </c>
      <c r="F91" s="132">
        <v>410.7</v>
      </c>
      <c r="G91" s="133">
        <f>+T91*G72</f>
        <v>422.59971594256604</v>
      </c>
      <c r="H91" s="133">
        <f t="shared" ref="H91" si="193">+U91*H72</f>
        <v>465.23261329302522</v>
      </c>
      <c r="I91" s="133">
        <f t="shared" ref="I91" si="194">+V91*I72</f>
        <v>504.28391117881966</v>
      </c>
      <c r="J91" s="133">
        <f t="shared" ref="J91" si="195">+W91*J72</f>
        <v>550.79062800395138</v>
      </c>
      <c r="K91" s="133">
        <f t="shared" ref="K91" si="196">+X91*K72</f>
        <v>590.59381342827101</v>
      </c>
      <c r="L91" s="133">
        <f t="shared" ref="L91" si="197">+Y91*L72</f>
        <v>634.36910813889472</v>
      </c>
      <c r="M91" s="133">
        <f t="shared" ref="M91" si="198">+Z91*M72</f>
        <v>675.29587625998442</v>
      </c>
      <c r="O91" s="6" t="str">
        <f>+B91&amp;" % of COGS"</f>
        <v>Prepaid Expenses % of COGS</v>
      </c>
      <c r="P91" s="46">
        <f>+C91/C$21</f>
        <v>6.8348848603625667E-2</v>
      </c>
      <c r="Q91" s="46">
        <f t="shared" si="189"/>
        <v>6.0210238228525219E-2</v>
      </c>
      <c r="R91" s="46">
        <f t="shared" si="190"/>
        <v>7.2562745432815434E-2</v>
      </c>
      <c r="S91" s="46">
        <f t="shared" si="191"/>
        <v>0.16636960220367819</v>
      </c>
      <c r="T91" s="36">
        <f>+S91+$AB$38</f>
        <v>0.16836960220367819</v>
      </c>
      <c r="U91" s="36">
        <f t="shared" ref="U91:Z91" si="199">+T91+$AB$38</f>
        <v>0.17036960220367819</v>
      </c>
      <c r="V91" s="36">
        <f t="shared" si="199"/>
        <v>0.1723696022036782</v>
      </c>
      <c r="W91" s="36">
        <f t="shared" si="199"/>
        <v>0.1743696022036782</v>
      </c>
      <c r="X91" s="36">
        <f t="shared" si="199"/>
        <v>0.1763696022036782</v>
      </c>
      <c r="Y91" s="36">
        <f t="shared" si="199"/>
        <v>0.1783696022036782</v>
      </c>
      <c r="Z91" s="36">
        <f t="shared" si="199"/>
        <v>0.1803696022036782</v>
      </c>
    </row>
    <row r="92" spans="2:28" x14ac:dyDescent="0.25">
      <c r="B92" s="269" t="s">
        <v>145</v>
      </c>
      <c r="C92" s="131">
        <v>0</v>
      </c>
      <c r="D92" s="131">
        <v>387.9</v>
      </c>
      <c r="E92" s="132">
        <v>68.7</v>
      </c>
      <c r="F92" s="132">
        <v>6.1</v>
      </c>
      <c r="G92" s="133">
        <f>+T92*G69</f>
        <v>15.613389902495795</v>
      </c>
      <c r="H92" s="133">
        <f t="shared" ref="H92" si="200">+U92*H69</f>
        <v>27.611856734647393</v>
      </c>
      <c r="I92" s="133">
        <f t="shared" ref="I92" si="201">+V92*I69</f>
        <v>41.403489285732206</v>
      </c>
      <c r="J92" s="133">
        <f t="shared" ref="J92" si="202">+W92*J69</f>
        <v>56.852217983798859</v>
      </c>
      <c r="K92" s="133">
        <f t="shared" ref="K92" si="203">+X92*K69</f>
        <v>73.148677991048999</v>
      </c>
      <c r="L92" s="133">
        <f t="shared" ref="L92" si="204">+Y92*L69</f>
        <v>91.36832688829729</v>
      </c>
      <c r="M92" s="133">
        <f t="shared" ref="M92" si="205">+Z92*M69</f>
        <v>110.58436413944666</v>
      </c>
      <c r="O92" s="6" t="str">
        <f>+B92&amp;" % of Revenue"</f>
        <v>Other Current Assets % of Revenue</v>
      </c>
      <c r="P92" s="46">
        <f t="shared" ref="P92:P93" si="206">+C92/C$18</f>
        <v>0</v>
      </c>
      <c r="Q92" s="46">
        <f t="shared" ref="Q92:Q93" si="207">+D92/D$18</f>
        <v>0.15278270116979792</v>
      </c>
      <c r="R92" s="46">
        <f t="shared" ref="R92:R93" si="208">+E92/E$18</f>
        <v>2.3865768081706391E-2</v>
      </c>
      <c r="S92" s="46">
        <f t="shared" ref="S92:S93" si="209">+F92/F$18</f>
        <v>1.3591194688293751E-3</v>
      </c>
      <c r="T92" s="36">
        <f>+S92+$AB$38</f>
        <v>3.3591194688293753E-3</v>
      </c>
      <c r="U92" s="36">
        <f t="shared" ref="U92:Z92" si="210">+T92+$AB$38</f>
        <v>5.3591194688293754E-3</v>
      </c>
      <c r="V92" s="36">
        <f t="shared" si="210"/>
        <v>7.3591194688293754E-3</v>
      </c>
      <c r="W92" s="36">
        <f t="shared" si="210"/>
        <v>9.3591194688293754E-3</v>
      </c>
      <c r="X92" s="36">
        <f t="shared" si="210"/>
        <v>1.1359119468829375E-2</v>
      </c>
      <c r="Y92" s="36">
        <f t="shared" si="210"/>
        <v>1.3359119468829376E-2</v>
      </c>
      <c r="Z92" s="36">
        <f t="shared" si="210"/>
        <v>1.5359119468829376E-2</v>
      </c>
    </row>
    <row r="93" spans="2:28" x14ac:dyDescent="0.25">
      <c r="B93" s="2" t="s">
        <v>146</v>
      </c>
      <c r="C93" s="44">
        <f t="shared" ref="C93:M93" si="211">SUM(C89:C92)</f>
        <v>2763.2000000000003</v>
      </c>
      <c r="D93" s="44">
        <f t="shared" si="211"/>
        <v>2656.1000000000004</v>
      </c>
      <c r="E93" s="45">
        <f t="shared" si="211"/>
        <v>3232.2</v>
      </c>
      <c r="F93" s="45">
        <f t="shared" si="211"/>
        <v>3314.1</v>
      </c>
      <c r="G93" s="44">
        <f t="shared" si="211"/>
        <v>3434.2452100072182</v>
      </c>
      <c r="H93" s="44">
        <f t="shared" si="211"/>
        <v>3808.7933252442408</v>
      </c>
      <c r="I93" s="44">
        <f t="shared" si="211"/>
        <v>4160.7815842355667</v>
      </c>
      <c r="J93" s="44">
        <f t="shared" si="211"/>
        <v>4529.3106937589964</v>
      </c>
      <c r="K93" s="44">
        <f t="shared" si="211"/>
        <v>4840.703582859981</v>
      </c>
      <c r="L93" s="44">
        <f t="shared" si="211"/>
        <v>5182.7837151904469</v>
      </c>
      <c r="M93" s="44">
        <f t="shared" si="211"/>
        <v>5499.7540274913681</v>
      </c>
      <c r="N93" s="2"/>
      <c r="O93" s="2" t="str">
        <f>+B93&amp;" % of Revenue"</f>
        <v>Non-cash Current Assets % of Revenue</v>
      </c>
      <c r="P93" s="292">
        <f t="shared" si="206"/>
        <v>1.1092733841830591</v>
      </c>
      <c r="Q93" s="292">
        <f t="shared" si="207"/>
        <v>1.0461617235810785</v>
      </c>
      <c r="R93" s="292">
        <f t="shared" si="208"/>
        <v>1.1228374904467451</v>
      </c>
      <c r="S93" s="292">
        <f t="shared" si="209"/>
        <v>0.73840292322089052</v>
      </c>
      <c r="T93" s="292">
        <f t="shared" ref="T93" si="212">+G93/G$18</f>
        <v>0.73885556036906763</v>
      </c>
      <c r="U93" s="292">
        <f t="shared" ref="U93" si="213">+H93/H$18</f>
        <v>0.75138578182658933</v>
      </c>
      <c r="V93" s="292">
        <f t="shared" ref="V93" si="214">+I93/I$18</f>
        <v>0.76281826649490037</v>
      </c>
      <c r="W93" s="292">
        <f t="shared" ref="W93" si="215">+J93/J$18</f>
        <v>0.78250862271377442</v>
      </c>
      <c r="X93" s="292">
        <f t="shared" ref="X93" si="216">+K93/K$18</f>
        <v>0.7975482853260355</v>
      </c>
      <c r="Y93" s="292">
        <f t="shared" ref="Y93" si="217">+L93/L$18</f>
        <v>0.82165462875809592</v>
      </c>
      <c r="Z93" s="292">
        <f t="shared" ref="Z93" si="218">+M93/M$18</f>
        <v>0.84669158380584852</v>
      </c>
    </row>
    <row r="94" spans="2:28" x14ac:dyDescent="0.25">
      <c r="E94" s="33"/>
      <c r="F94" s="33"/>
      <c r="P94" s="46"/>
      <c r="Q94" s="46"/>
      <c r="R94" s="46"/>
      <c r="S94" s="46"/>
    </row>
    <row r="95" spans="2:28" x14ac:dyDescent="0.25">
      <c r="B95" s="269" t="s">
        <v>147</v>
      </c>
      <c r="C95" s="131">
        <v>403.6</v>
      </c>
      <c r="D95" s="131">
        <v>317.39999999999998</v>
      </c>
      <c r="E95" s="132">
        <v>714.2</v>
      </c>
      <c r="F95" s="132">
        <v>784.2</v>
      </c>
      <c r="G95" s="133">
        <f>+T95*G72</f>
        <v>797.33646854073777</v>
      </c>
      <c r="H95" s="133">
        <f t="shared" ref="H95" si="219">+U95*H72</f>
        <v>867.46938316832984</v>
      </c>
      <c r="I95" s="133">
        <f t="shared" ref="I95" si="220">+V95*I72</f>
        <v>929.37405971172211</v>
      </c>
      <c r="J95" s="133">
        <f t="shared" ref="J95" si="221">+W95*J72</f>
        <v>1003.4410840051099</v>
      </c>
      <c r="K95" s="133">
        <f t="shared" ref="K95" si="222">+X95*K72</f>
        <v>1063.7541595054736</v>
      </c>
      <c r="L95" s="133">
        <f t="shared" ref="L95" si="223">+Y95*L72</f>
        <v>1129.788879174482</v>
      </c>
      <c r="M95" s="133">
        <f t="shared" ref="M95" si="224">+Z95*M72</f>
        <v>1189.3422953469023</v>
      </c>
      <c r="O95" s="6" t="str">
        <f>+B95&amp;" % of COGS"</f>
        <v>Accounts Payable % of COGS</v>
      </c>
      <c r="P95" s="46">
        <f>+C95/C72</f>
        <v>0.24718275355218033</v>
      </c>
      <c r="Q95" s="46">
        <f>+D95/D72</f>
        <v>0.19742489270386265</v>
      </c>
      <c r="R95" s="46">
        <f>+E95/E72</f>
        <v>0.40646519833817091</v>
      </c>
      <c r="S95" s="46">
        <f>+F95/F72</f>
        <v>0.31766993437575958</v>
      </c>
      <c r="T95" s="36">
        <f>+S95</f>
        <v>0.31766993437575958</v>
      </c>
      <c r="U95" s="36">
        <f t="shared" ref="U95:Z95" si="225">+T95</f>
        <v>0.31766993437575958</v>
      </c>
      <c r="V95" s="36">
        <f t="shared" si="225"/>
        <v>0.31766993437575958</v>
      </c>
      <c r="W95" s="36">
        <f t="shared" si="225"/>
        <v>0.31766993437575958</v>
      </c>
      <c r="X95" s="36">
        <f t="shared" si="225"/>
        <v>0.31766993437575958</v>
      </c>
      <c r="Y95" s="36">
        <f t="shared" si="225"/>
        <v>0.31766993437575958</v>
      </c>
      <c r="Z95" s="36">
        <f t="shared" si="225"/>
        <v>0.31766993437575958</v>
      </c>
    </row>
    <row r="96" spans="2:28" x14ac:dyDescent="0.25">
      <c r="B96" s="269" t="s">
        <v>148</v>
      </c>
      <c r="C96" s="131">
        <v>549</v>
      </c>
      <c r="D96" s="131">
        <v>565.4</v>
      </c>
      <c r="E96" s="132">
        <v>627.4</v>
      </c>
      <c r="F96" s="132">
        <v>1092.7</v>
      </c>
      <c r="G96" s="133">
        <f>+T96*G72</f>
        <v>1116.0241887107159</v>
      </c>
      <c r="H96" s="133">
        <f t="shared" ref="H96" si="226">+U96*H72</f>
        <v>1219.6500059489815</v>
      </c>
      <c r="I96" s="133">
        <f t="shared" ref="I96" si="227">+V96*I72</f>
        <v>1312.5383216906719</v>
      </c>
      <c r="J96" s="133">
        <f t="shared" ref="J96" si="228">+W96*J72</f>
        <v>1423.4593595666713</v>
      </c>
      <c r="K96" s="133">
        <f t="shared" ref="K96" si="229">+X96*K72</f>
        <v>1515.7153854541993</v>
      </c>
      <c r="L96" s="133">
        <f t="shared" ref="L96" si="230">+Y96*L72</f>
        <v>1616.9194978315709</v>
      </c>
      <c r="M96" s="133">
        <f t="shared" ref="M96" si="231">+Z96*M72</f>
        <v>1709.6384488519091</v>
      </c>
      <c r="O96" s="6" t="str">
        <f>+B96&amp;" % of COGS"</f>
        <v>Accrued Expenses % of COGS</v>
      </c>
      <c r="P96" s="46">
        <f>+C96/C72</f>
        <v>0.33623223909848116</v>
      </c>
      <c r="Q96" s="46">
        <f>+D96/D72</f>
        <v>0.35168252783479503</v>
      </c>
      <c r="R96" s="46">
        <f>+E96/E72</f>
        <v>0.35706561948665416</v>
      </c>
      <c r="S96" s="46">
        <f>+F96/F72</f>
        <v>0.44263955278295392</v>
      </c>
      <c r="T96" s="36">
        <f>+S96+$AB$45</f>
        <v>0.44463955278295392</v>
      </c>
      <c r="U96" s="36">
        <f t="shared" ref="U96:Z96" si="232">+T96+$AB$45</f>
        <v>0.44663955278295392</v>
      </c>
      <c r="V96" s="36">
        <f t="shared" si="232"/>
        <v>0.44863955278295392</v>
      </c>
      <c r="W96" s="36">
        <f t="shared" si="232"/>
        <v>0.45063955278295392</v>
      </c>
      <c r="X96" s="36">
        <f t="shared" si="232"/>
        <v>0.45263955278295392</v>
      </c>
      <c r="Y96" s="36">
        <f t="shared" si="232"/>
        <v>0.45463955278295393</v>
      </c>
      <c r="Z96" s="36">
        <f t="shared" si="232"/>
        <v>0.45663955278295393</v>
      </c>
      <c r="AB96">
        <v>2E-3</v>
      </c>
    </row>
    <row r="97" spans="1:30" x14ac:dyDescent="0.25">
      <c r="B97" s="269" t="s">
        <v>149</v>
      </c>
      <c r="C97" s="131">
        <v>173.2</v>
      </c>
      <c r="D97" s="131">
        <v>130.4</v>
      </c>
      <c r="E97" s="132">
        <v>173.2</v>
      </c>
      <c r="F97" s="132">
        <v>330.6</v>
      </c>
      <c r="G97" s="133">
        <f>+T97*G69</f>
        <v>351.67140264823655</v>
      </c>
      <c r="H97" s="133">
        <f t="shared" ref="H97" si="233">+U97*H69</f>
        <v>400.12763495560631</v>
      </c>
      <c r="I97" s="133">
        <f t="shared" ref="I97" si="234">+V97*I69</f>
        <v>448.17786690372191</v>
      </c>
      <c r="J97" s="133">
        <f t="shared" ref="J97" si="235">+W97*J69</f>
        <v>496.0447241197125</v>
      </c>
      <c r="K97" s="133">
        <f t="shared" ref="K97" si="236">+X97*K69</f>
        <v>538.73939644256927</v>
      </c>
      <c r="L97" s="133">
        <f t="shared" ref="L97" si="237">+Y97*L69</f>
        <v>585.861543439314</v>
      </c>
      <c r="M97" s="133">
        <f t="shared" ref="M97" si="238">+Z97*M69</f>
        <v>631.14330045681402</v>
      </c>
      <c r="O97" s="6" t="str">
        <f>+B97&amp;" % of Revenue"</f>
        <v>Deferred Tax Liabilities % of Revenue</v>
      </c>
      <c r="P97" s="46">
        <f>+C97/C69</f>
        <v>6.9530309112806096E-2</v>
      </c>
      <c r="Q97" s="46">
        <f t="shared" ref="Q97" si="239">+D97/D69</f>
        <v>5.1360825554373941E-2</v>
      </c>
      <c r="R97" s="46">
        <f t="shared" ref="R97" si="240">+E97/E69</f>
        <v>6.0168137288959922E-2</v>
      </c>
      <c r="S97" s="46">
        <f t="shared" ref="S97" si="241">+F97/F69</f>
        <v>7.3659819081146133E-2</v>
      </c>
      <c r="T97" s="36">
        <f>+S97+$AB$45</f>
        <v>7.5659819081146135E-2</v>
      </c>
      <c r="U97" s="36">
        <f t="shared" ref="U97:Z97" si="242">+T97+$AB$45</f>
        <v>7.7659819081146136E-2</v>
      </c>
      <c r="V97" s="36">
        <f t="shared" si="242"/>
        <v>7.9659819081146138E-2</v>
      </c>
      <c r="W97" s="36">
        <f t="shared" si="242"/>
        <v>8.165981908114614E-2</v>
      </c>
      <c r="X97" s="36">
        <f t="shared" si="242"/>
        <v>8.3659819081146142E-2</v>
      </c>
      <c r="Y97" s="36">
        <f t="shared" si="242"/>
        <v>8.5659819081146144E-2</v>
      </c>
      <c r="Z97" s="36">
        <f t="shared" si="242"/>
        <v>8.7659819081146145E-2</v>
      </c>
    </row>
    <row r="98" spans="1:30" x14ac:dyDescent="0.25">
      <c r="B98" s="269" t="s">
        <v>150</v>
      </c>
      <c r="C98" s="131">
        <v>526.29999999999995</v>
      </c>
      <c r="D98" s="131">
        <v>613.6</v>
      </c>
      <c r="E98" s="132">
        <v>1041.8</v>
      </c>
      <c r="F98" s="132">
        <v>1117.7</v>
      </c>
      <c r="G98" s="133">
        <f>+T98*G72</f>
        <v>1097.8962415880721</v>
      </c>
      <c r="H98" s="133">
        <f t="shared" ref="H98" si="243">+U98*H72</f>
        <v>1194.4660918573961</v>
      </c>
      <c r="I98" s="133">
        <f t="shared" ref="I98" si="244">+V98*I72</f>
        <v>1279.7060305724822</v>
      </c>
      <c r="J98" s="133">
        <f t="shared" ref="J98" si="245">+W98*J72</f>
        <v>1381.6929718523018</v>
      </c>
      <c r="K98" s="133">
        <f t="shared" ref="K98" si="246">+X98*K72</f>
        <v>1464.7413479433344</v>
      </c>
      <c r="L98" s="133">
        <f t="shared" ref="L98" si="247">+Y98*L72</f>
        <v>1555.6681691780539</v>
      </c>
      <c r="M98" s="133">
        <f t="shared" ref="M98" si="248">+Z98*M72</f>
        <v>1637.6705287453938</v>
      </c>
      <c r="O98" s="6" t="str">
        <f>+B98&amp;" % of COGS"</f>
        <v>Other Current Liabilities % of COGS</v>
      </c>
      <c r="P98" s="46">
        <f>+C98/C72</f>
        <v>0.32232974032337086</v>
      </c>
      <c r="Q98" s="46">
        <f>+D98/D72</f>
        <v>0.38166324563040366</v>
      </c>
      <c r="R98" s="46">
        <f>+E98/E72</f>
        <v>0.5929087701326049</v>
      </c>
      <c r="S98" s="46">
        <f>+F98/F72</f>
        <v>0.45276675038483355</v>
      </c>
      <c r="T98" s="36">
        <f>+AVERAGE(P98:S98)</f>
        <v>0.43741712661780324</v>
      </c>
      <c r="U98" s="36">
        <f t="shared" ref="U98:Z98" si="249">+T98</f>
        <v>0.43741712661780324</v>
      </c>
      <c r="V98" s="36">
        <f t="shared" si="249"/>
        <v>0.43741712661780324</v>
      </c>
      <c r="W98" s="36">
        <f t="shared" si="249"/>
        <v>0.43741712661780324</v>
      </c>
      <c r="X98" s="36">
        <f t="shared" si="249"/>
        <v>0.43741712661780324</v>
      </c>
      <c r="Y98" s="36">
        <f t="shared" si="249"/>
        <v>0.43741712661780324</v>
      </c>
      <c r="Z98" s="36">
        <f t="shared" si="249"/>
        <v>0.43741712661780324</v>
      </c>
    </row>
    <row r="99" spans="1:30" x14ac:dyDescent="0.25">
      <c r="B99" s="280" t="s">
        <v>151</v>
      </c>
      <c r="C99" s="44">
        <f t="shared" ref="C99:F99" si="250">SUM(C95:C98)</f>
        <v>1652.1</v>
      </c>
      <c r="D99" s="44">
        <f t="shared" si="250"/>
        <v>1626.8</v>
      </c>
      <c r="E99" s="45">
        <f t="shared" si="250"/>
        <v>2556.6</v>
      </c>
      <c r="F99" s="45">
        <f t="shared" si="250"/>
        <v>3325.2</v>
      </c>
      <c r="G99" s="44">
        <f>SUM(G95:G98)</f>
        <v>3362.9283014877619</v>
      </c>
      <c r="H99" s="44">
        <f t="shared" ref="H99:M99" si="251">SUM(H95:H98)</f>
        <v>3681.7131159303144</v>
      </c>
      <c r="I99" s="44">
        <f t="shared" si="251"/>
        <v>3969.7962788785985</v>
      </c>
      <c r="J99" s="44">
        <f t="shared" si="251"/>
        <v>4304.6381395437957</v>
      </c>
      <c r="K99" s="44">
        <f t="shared" si="251"/>
        <v>4582.9502893455765</v>
      </c>
      <c r="L99" s="44">
        <f t="shared" si="251"/>
        <v>4888.2380896234208</v>
      </c>
      <c r="M99" s="44">
        <f t="shared" si="251"/>
        <v>5167.7945734010191</v>
      </c>
      <c r="N99" s="2"/>
      <c r="O99" s="2" t="str">
        <f>+B99&amp;" % of COGS"</f>
        <v>Non-debt Current Liabilities % of COGS</v>
      </c>
      <c r="P99" s="292">
        <f>+C99/C72</f>
        <v>1.0118201861832434</v>
      </c>
      <c r="Q99" s="292">
        <f t="shared" ref="Q99" si="252">+D99/D72</f>
        <v>1.0118803259314548</v>
      </c>
      <c r="R99" s="292">
        <f t="shared" ref="R99" si="253">+E99/E72</f>
        <v>1.4550110978316544</v>
      </c>
      <c r="S99" s="292">
        <f t="shared" ref="S99" si="254">+F99/F72</f>
        <v>1.3469982986308029</v>
      </c>
      <c r="T99" s="292">
        <f t="shared" ref="T99" si="255">+G99/G72</f>
        <v>1.3398373898527132</v>
      </c>
      <c r="U99" s="292">
        <f t="shared" ref="U99" si="256">+H99/H72</f>
        <v>1.3482545743069814</v>
      </c>
      <c r="V99" s="292">
        <f t="shared" ref="V99" si="257">+I99/I72</f>
        <v>1.3569185735479519</v>
      </c>
      <c r="W99" s="292">
        <f t="shared" ref="W99" si="258">+J99/J72</f>
        <v>1.3627647273941055</v>
      </c>
      <c r="X99" s="292">
        <f t="shared" ref="X99" si="259">+K99/K72</f>
        <v>1.3686108812402593</v>
      </c>
      <c r="Y99" s="292">
        <f t="shared" ref="Y99" si="260">+L99/L72</f>
        <v>1.3744570350864131</v>
      </c>
      <c r="Z99" s="292">
        <f t="shared" ref="Z99" si="261">+M99/M72</f>
        <v>1.380303188932567</v>
      </c>
    </row>
    <row r="100" spans="1:30" x14ac:dyDescent="0.25">
      <c r="E100" s="33"/>
      <c r="F100" s="33"/>
      <c r="P100" s="46"/>
      <c r="Q100" s="46"/>
      <c r="R100" s="46"/>
      <c r="S100" s="46"/>
    </row>
    <row r="101" spans="1:30" x14ac:dyDescent="0.25">
      <c r="B101" s="6" t="s">
        <v>80</v>
      </c>
      <c r="C101" s="272">
        <f t="shared" ref="C101:M101" si="262">+C93-C99</f>
        <v>1111.1000000000004</v>
      </c>
      <c r="D101" s="272">
        <f t="shared" si="262"/>
        <v>1029.3000000000004</v>
      </c>
      <c r="E101" s="273">
        <f t="shared" si="262"/>
        <v>675.59999999999991</v>
      </c>
      <c r="F101" s="273">
        <f t="shared" si="262"/>
        <v>-11.099999999999909</v>
      </c>
      <c r="G101" s="133">
        <f t="shared" si="262"/>
        <v>71.316908519456319</v>
      </c>
      <c r="H101" s="133">
        <f t="shared" si="262"/>
        <v>127.08020931392639</v>
      </c>
      <c r="I101" s="133">
        <f t="shared" si="262"/>
        <v>190.98530535696818</v>
      </c>
      <c r="J101" s="133">
        <f t="shared" si="262"/>
        <v>224.67255421520076</v>
      </c>
      <c r="K101" s="133">
        <f t="shared" si="262"/>
        <v>257.7532935144045</v>
      </c>
      <c r="L101" s="133">
        <f t="shared" si="262"/>
        <v>294.54562556702604</v>
      </c>
      <c r="M101" s="133">
        <f t="shared" si="262"/>
        <v>331.95945409034903</v>
      </c>
      <c r="O101" s="6" t="str">
        <f>+B101&amp;" % of Revenue"</f>
        <v>Net Working Capital % of Revenue</v>
      </c>
      <c r="P101" s="46">
        <f>+C101/C69</f>
        <v>0.44604576475311136</v>
      </c>
      <c r="Q101" s="46">
        <f t="shared" ref="Q101" si="263">+D101/D69</f>
        <v>0.40541179250856685</v>
      </c>
      <c r="R101" s="46">
        <f t="shared" ref="R101" si="264">+E101/E69</f>
        <v>0.23469742235809074</v>
      </c>
      <c r="S101" s="46">
        <f t="shared" ref="S101" si="265">+F101/F69</f>
        <v>-2.4731518203288429E-3</v>
      </c>
      <c r="T101" s="46">
        <f t="shared" ref="T101" si="266">+G101/G69</f>
        <v>1.5343369848602535E-2</v>
      </c>
      <c r="U101" s="46">
        <f t="shared" ref="U101" si="267">+H101/H69</f>
        <v>2.466469496716632E-2</v>
      </c>
      <c r="V101" s="46">
        <f t="shared" ref="V101" si="268">+I101/I69</f>
        <v>3.3946020085730375E-2</v>
      </c>
      <c r="W101" s="46">
        <f t="shared" ref="W101" si="269">+J101/J69</f>
        <v>3.6986020085730417E-2</v>
      </c>
      <c r="X101" s="46">
        <f t="shared" ref="X101" si="270">+K101/K69</f>
        <v>4.0026020085730564E-2</v>
      </c>
      <c r="Y101" s="46">
        <f t="shared" ref="Y101" si="271">+L101/L69</f>
        <v>4.3066020085730322E-2</v>
      </c>
      <c r="Z101" s="46">
        <f t="shared" ref="Z101" si="272">+M101/M69</f>
        <v>4.6106020085730386E-2</v>
      </c>
    </row>
    <row r="102" spans="1:30" x14ac:dyDescent="0.25">
      <c r="B102" s="2" t="s">
        <v>81</v>
      </c>
      <c r="C102" s="44"/>
      <c r="D102" s="44">
        <f t="shared" ref="D102" si="273">+D101-C101</f>
        <v>-81.799999999999955</v>
      </c>
      <c r="E102" s="45">
        <f>+E101-D101</f>
        <v>-353.7000000000005</v>
      </c>
      <c r="F102" s="45">
        <f>+F101-E101</f>
        <v>-686.69999999999982</v>
      </c>
      <c r="G102" s="44">
        <f>+G101-E101</f>
        <v>-604.28309148054359</v>
      </c>
      <c r="H102" s="44">
        <f t="shared" ref="H102" si="274">+H101-G101</f>
        <v>55.763300794470069</v>
      </c>
      <c r="I102" s="44">
        <f t="shared" ref="I102" si="275">+I101-H101</f>
        <v>63.905096043041794</v>
      </c>
      <c r="J102" s="44">
        <f t="shared" ref="J102" si="276">+J101-I101</f>
        <v>33.687248858232579</v>
      </c>
      <c r="K102" s="44">
        <f t="shared" ref="K102" si="277">+K101-J101</f>
        <v>33.080739299203742</v>
      </c>
      <c r="L102" s="44">
        <f t="shared" ref="L102" si="278">+L101-K101</f>
        <v>36.792332052621532</v>
      </c>
      <c r="M102" s="44">
        <f t="shared" ref="M102" si="279">+M101-L101</f>
        <v>37.413828523322991</v>
      </c>
      <c r="O102" s="6" t="str">
        <f>+B102&amp;" % of Revenue"</f>
        <v>Change in NWC % of Revenue</v>
      </c>
      <c r="P102" s="46">
        <f>+C102/C69</f>
        <v>0</v>
      </c>
      <c r="Q102" s="46">
        <f t="shared" ref="Q102" si="280">+D102/D69</f>
        <v>-3.2218677379967683E-2</v>
      </c>
      <c r="R102" s="46">
        <f t="shared" ref="R102" si="281">+E102/E69</f>
        <v>-0.12287222955603438</v>
      </c>
      <c r="S102" s="46">
        <f t="shared" ref="S102" si="282">+F102/F69</f>
        <v>-0.15300120315493962</v>
      </c>
      <c r="T102" s="46">
        <f t="shared" ref="T102" si="283">+G102/G69</f>
        <v>-0.1300075838721112</v>
      </c>
      <c r="U102" s="46">
        <f t="shared" ref="U102" si="284">+H102/H69</f>
        <v>1.0822966155653181E-2</v>
      </c>
      <c r="V102" s="46">
        <f t="shared" ref="V102" si="285">+I102/I69</f>
        <v>1.1358589446465372E-2</v>
      </c>
      <c r="W102" s="46">
        <f t="shared" ref="W102" si="286">+J102/J69</f>
        <v>5.5456585129225857E-3</v>
      </c>
      <c r="X102" s="46">
        <f t="shared" ref="X102" si="287">+K102/K69</f>
        <v>5.1370452636592548E-3</v>
      </c>
      <c r="Y102" s="46">
        <f t="shared" ref="Y102" si="288">+L102/L69</f>
        <v>5.3794698465772801E-3</v>
      </c>
      <c r="Z102" s="46">
        <f t="shared" ref="Z102" si="289">+M102/M69</f>
        <v>5.1964259734892512E-3</v>
      </c>
    </row>
    <row r="103" spans="1:30" x14ac:dyDescent="0.25">
      <c r="A103" t="s">
        <v>84</v>
      </c>
    </row>
    <row r="104" spans="1:30" x14ac:dyDescent="0.25">
      <c r="B104" s="2" t="s">
        <v>83</v>
      </c>
      <c r="G104" s="5"/>
    </row>
    <row r="105" spans="1:30" ht="17.25" x14ac:dyDescent="0.4">
      <c r="B105" s="30" t="s">
        <v>75</v>
      </c>
      <c r="C105" s="42" t="s">
        <v>79</v>
      </c>
      <c r="D105" s="42"/>
      <c r="E105" s="285"/>
      <c r="F105" s="285"/>
      <c r="G105" s="43" t="s">
        <v>79</v>
      </c>
      <c r="H105" s="43"/>
      <c r="I105" s="43"/>
      <c r="J105" s="43"/>
      <c r="K105" s="43"/>
      <c r="L105" s="43"/>
      <c r="M105" s="43"/>
    </row>
    <row r="106" spans="1:30" s="12" customFormat="1" x14ac:dyDescent="0.25">
      <c r="A106"/>
      <c r="B106" s="30"/>
      <c r="C106" s="31">
        <v>2015</v>
      </c>
      <c r="D106" s="31">
        <f t="shared" ref="D106" si="290">+C106+1</f>
        <v>2016</v>
      </c>
      <c r="E106" s="286">
        <f>+D106+1</f>
        <v>2017</v>
      </c>
      <c r="F106" s="294" t="s">
        <v>154</v>
      </c>
      <c r="G106" s="32">
        <f>+E106+1</f>
        <v>2018</v>
      </c>
      <c r="H106" s="32">
        <f t="shared" ref="H106" si="291">+G106+1</f>
        <v>2019</v>
      </c>
      <c r="I106" s="32">
        <f t="shared" ref="I106" si="292">+H106+1</f>
        <v>2020</v>
      </c>
      <c r="J106" s="32">
        <f t="shared" ref="J106" si="293">+I106+1</f>
        <v>2021</v>
      </c>
      <c r="K106" s="32">
        <f t="shared" ref="K106" si="294">+J106+1</f>
        <v>2022</v>
      </c>
      <c r="L106" s="32">
        <f t="shared" ref="L106" si="295">+K106+1</f>
        <v>2023</v>
      </c>
      <c r="M106" s="32">
        <f t="shared" ref="M106" si="296">+L106+1</f>
        <v>2024</v>
      </c>
      <c r="N106" s="38"/>
      <c r="P106" s="39">
        <v>2015</v>
      </c>
      <c r="Q106" s="39">
        <v>2016</v>
      </c>
      <c r="R106" s="39">
        <v>2017</v>
      </c>
      <c r="S106" s="281" t="s">
        <v>107</v>
      </c>
      <c r="T106" s="40">
        <v>2018</v>
      </c>
      <c r="U106" s="40">
        <v>2019</v>
      </c>
      <c r="V106" s="40">
        <v>2020</v>
      </c>
      <c r="W106" s="40">
        <v>2021</v>
      </c>
      <c r="X106" s="40">
        <v>2022</v>
      </c>
      <c r="Y106" s="40">
        <v>2023</v>
      </c>
      <c r="Z106" s="40">
        <v>2024</v>
      </c>
    </row>
    <row r="107" spans="1:30" ht="3" customHeight="1" x14ac:dyDescent="0.25"/>
    <row r="108" spans="1:30" x14ac:dyDescent="0.25">
      <c r="B108" s="2" t="s">
        <v>141</v>
      </c>
      <c r="C108" s="131"/>
      <c r="D108" s="131"/>
      <c r="E108" s="132"/>
      <c r="F108" s="132"/>
      <c r="G108" s="133"/>
      <c r="H108" s="133"/>
      <c r="I108" s="133"/>
      <c r="J108" s="133"/>
      <c r="K108" s="133"/>
      <c r="L108" s="133"/>
      <c r="M108" s="133"/>
      <c r="N108" s="11"/>
      <c r="P108" s="46"/>
      <c r="Q108" s="46"/>
      <c r="R108" s="46"/>
      <c r="S108" s="46"/>
      <c r="T108" s="36"/>
      <c r="U108" s="36"/>
      <c r="V108" s="36"/>
      <c r="W108" s="36"/>
      <c r="X108" s="36"/>
      <c r="Y108" s="36"/>
      <c r="Z108" s="36"/>
      <c r="AC108" s="134"/>
      <c r="AD108" s="134"/>
    </row>
    <row r="109" spans="1:30" x14ac:dyDescent="0.25">
      <c r="B109" s="271" t="s">
        <v>137</v>
      </c>
      <c r="C109" s="131">
        <f>0.4*C113</f>
        <v>901.16000000000008</v>
      </c>
      <c r="D109" s="131">
        <f>0.39*D113</f>
        <v>887.17200000000014</v>
      </c>
      <c r="E109" s="132">
        <v>1037.7919999999999</v>
      </c>
      <c r="F109" s="132"/>
      <c r="G109" s="133">
        <f>+(1+T109)*E109</f>
        <v>1722.7347199999999</v>
      </c>
      <c r="H109" s="133">
        <f t="shared" ref="H109:M112" si="297">+(1+U109)*G109</f>
        <v>1808.8714560000001</v>
      </c>
      <c r="I109" s="133">
        <f t="shared" si="297"/>
        <v>1881.2263142400002</v>
      </c>
      <c r="J109" s="133">
        <f t="shared" si="297"/>
        <v>1956.4753668096002</v>
      </c>
      <c r="K109" s="133">
        <f t="shared" si="297"/>
        <v>1819.5220911329282</v>
      </c>
      <c r="L109" s="133">
        <f t="shared" si="297"/>
        <v>1673.960323842294</v>
      </c>
      <c r="M109" s="133">
        <f t="shared" si="297"/>
        <v>1740.9187367959858</v>
      </c>
      <c r="N109" s="11"/>
      <c r="O109" t="str">
        <f>+B109 &amp; " Growth %"</f>
        <v>Inseticides Growth %</v>
      </c>
      <c r="P109" s="46"/>
      <c r="Q109" s="46">
        <f t="shared" ref="Q109:R113" si="298">+D109/C109-1</f>
        <v>-1.5522215810732765E-2</v>
      </c>
      <c r="R109" s="46">
        <f t="shared" si="298"/>
        <v>0.16977542122609801</v>
      </c>
      <c r="S109" s="46"/>
      <c r="T109" s="36">
        <v>0.66</v>
      </c>
      <c r="U109" s="36">
        <v>0.05</v>
      </c>
      <c r="V109" s="36">
        <v>0.04</v>
      </c>
      <c r="W109" s="36">
        <v>0.04</v>
      </c>
      <c r="X109" s="36">
        <v>-7.0000000000000007E-2</v>
      </c>
      <c r="Y109" s="36">
        <v>-0.08</v>
      </c>
      <c r="Z109" s="36">
        <v>0.04</v>
      </c>
      <c r="AC109" s="134"/>
      <c r="AD109" s="134"/>
    </row>
    <row r="110" spans="1:30" x14ac:dyDescent="0.25">
      <c r="B110" s="271" t="s">
        <v>138</v>
      </c>
      <c r="C110" s="131">
        <f>0.45*C113</f>
        <v>1013.8050000000001</v>
      </c>
      <c r="D110" s="131">
        <f>0.44*D113</f>
        <v>1000.912</v>
      </c>
      <c r="E110" s="132">
        <v>1063.1039999999998</v>
      </c>
      <c r="F110" s="132"/>
      <c r="G110" s="133">
        <f>+(1+T110)*E110</f>
        <v>1764.7526399999999</v>
      </c>
      <c r="H110" s="133">
        <f t="shared" si="297"/>
        <v>1835.3427455999999</v>
      </c>
      <c r="I110" s="133">
        <f t="shared" si="297"/>
        <v>1890.4030279680001</v>
      </c>
      <c r="J110" s="133">
        <f t="shared" si="297"/>
        <v>1947.1151188070401</v>
      </c>
      <c r="K110" s="133">
        <f t="shared" si="297"/>
        <v>2005.5285723712514</v>
      </c>
      <c r="L110" s="133">
        <f t="shared" si="297"/>
        <v>2065.6944295423891</v>
      </c>
      <c r="M110" s="133">
        <f t="shared" si="297"/>
        <v>1941.7527637698456</v>
      </c>
      <c r="N110" s="11"/>
      <c r="O110" t="str">
        <f>+B110 &amp; " Growth %"</f>
        <v>Herbicides Growth %</v>
      </c>
      <c r="P110" s="46"/>
      <c r="Q110" s="46">
        <f t="shared" si="298"/>
        <v>-1.2717435798797583E-2</v>
      </c>
      <c r="R110" s="46">
        <f t="shared" si="298"/>
        <v>6.2135332576689795E-2</v>
      </c>
      <c r="S110" s="46"/>
      <c r="T110" s="36">
        <v>0.66</v>
      </c>
      <c r="U110" s="36">
        <v>0.04</v>
      </c>
      <c r="V110" s="36">
        <v>0.03</v>
      </c>
      <c r="W110" s="36">
        <v>0.03</v>
      </c>
      <c r="X110" s="36">
        <v>0.03</v>
      </c>
      <c r="Y110" s="36">
        <v>0.03</v>
      </c>
      <c r="Z110" s="36">
        <v>-0.06</v>
      </c>
      <c r="AC110" s="134"/>
      <c r="AD110" s="134"/>
    </row>
    <row r="111" spans="1:30" x14ac:dyDescent="0.25">
      <c r="B111" s="271" t="s">
        <v>139</v>
      </c>
      <c r="C111" s="131">
        <f>0.1*C113</f>
        <v>225.29000000000002</v>
      </c>
      <c r="D111" s="131">
        <f>0.12*D113</f>
        <v>272.976</v>
      </c>
      <c r="E111" s="132">
        <v>278.43199999999996</v>
      </c>
      <c r="F111" s="132"/>
      <c r="G111" s="133">
        <f>+(1+T111)*E111</f>
        <v>462.19711999999998</v>
      </c>
      <c r="H111" s="133">
        <f t="shared" si="297"/>
        <v>489.92894719999998</v>
      </c>
      <c r="I111" s="133">
        <f t="shared" si="297"/>
        <v>514.42539455999997</v>
      </c>
      <c r="J111" s="133">
        <f t="shared" si="297"/>
        <v>535.00241034240003</v>
      </c>
      <c r="K111" s="133">
        <f t="shared" si="297"/>
        <v>551.0524826526721</v>
      </c>
      <c r="L111" s="133">
        <f t="shared" si="297"/>
        <v>567.58405713225227</v>
      </c>
      <c r="M111" s="133">
        <f t="shared" si="297"/>
        <v>584.6115788462198</v>
      </c>
      <c r="N111" s="11"/>
      <c r="O111" t="str">
        <f>+B111 &amp; " Growth %"</f>
        <v>Fungicides Growth %</v>
      </c>
      <c r="P111" s="46"/>
      <c r="Q111" s="46">
        <f t="shared" si="298"/>
        <v>0.21166496515602096</v>
      </c>
      <c r="R111" s="46">
        <f t="shared" si="298"/>
        <v>1.9987105093487889E-2</v>
      </c>
      <c r="S111" s="46"/>
      <c r="T111" s="36">
        <v>0.66</v>
      </c>
      <c r="U111" s="36">
        <v>0.06</v>
      </c>
      <c r="V111" s="36">
        <v>0.05</v>
      </c>
      <c r="W111" s="36">
        <v>0.04</v>
      </c>
      <c r="X111" s="36">
        <v>0.03</v>
      </c>
      <c r="Y111" s="36">
        <v>0.03</v>
      </c>
      <c r="Z111" s="36">
        <v>0.03</v>
      </c>
      <c r="AC111" s="134"/>
      <c r="AD111" s="134"/>
    </row>
    <row r="112" spans="1:30" x14ac:dyDescent="0.25">
      <c r="B112" s="271" t="s">
        <v>118</v>
      </c>
      <c r="C112" s="131">
        <f>0.05*C113</f>
        <v>112.64500000000001</v>
      </c>
      <c r="D112" s="131">
        <f>0.05*D113</f>
        <v>113.74000000000001</v>
      </c>
      <c r="E112" s="132">
        <v>151.87199999999999</v>
      </c>
      <c r="F112" s="132"/>
      <c r="G112" s="133">
        <f>+(1+T112)*E112</f>
        <v>252.10751999999999</v>
      </c>
      <c r="H112" s="133">
        <f t="shared" si="297"/>
        <v>259.67074559999998</v>
      </c>
      <c r="I112" s="133">
        <f t="shared" si="297"/>
        <v>267.460867968</v>
      </c>
      <c r="J112" s="133">
        <f t="shared" si="297"/>
        <v>275.48469400703999</v>
      </c>
      <c r="K112" s="133">
        <f t="shared" si="297"/>
        <v>283.7492348272512</v>
      </c>
      <c r="L112" s="133">
        <f t="shared" si="297"/>
        <v>292.26171187206876</v>
      </c>
      <c r="M112" s="133">
        <f t="shared" si="297"/>
        <v>301.02956322823081</v>
      </c>
      <c r="N112" s="11"/>
      <c r="O112" t="str">
        <f>+B112 &amp; " Growth %"</f>
        <v>Other Growth %</v>
      </c>
      <c r="P112" s="46"/>
      <c r="Q112" s="46">
        <f t="shared" si="298"/>
        <v>9.7208042966843156E-3</v>
      </c>
      <c r="R112" s="46">
        <f t="shared" si="298"/>
        <v>0.33525584666783881</v>
      </c>
      <c r="S112" s="46"/>
      <c r="T112" s="36">
        <v>0.66</v>
      </c>
      <c r="U112" s="36">
        <v>0.03</v>
      </c>
      <c r="V112" s="36">
        <v>0.03</v>
      </c>
      <c r="W112" s="36">
        <v>0.03</v>
      </c>
      <c r="X112" s="36">
        <v>0.03</v>
      </c>
      <c r="Y112" s="36">
        <v>0.03</v>
      </c>
      <c r="Z112" s="36">
        <v>0.03</v>
      </c>
      <c r="AC112" s="134"/>
      <c r="AD112" s="134"/>
    </row>
    <row r="113" spans="2:30" x14ac:dyDescent="0.25">
      <c r="B113" s="270" t="s">
        <v>142</v>
      </c>
      <c r="C113" s="274">
        <v>2252.9</v>
      </c>
      <c r="D113" s="274">
        <v>2274.8000000000002</v>
      </c>
      <c r="E113" s="275">
        <f>SUM(E109:E112)</f>
        <v>2531.1999999999994</v>
      </c>
      <c r="F113" s="275">
        <f>+E113+3185.9-1665</f>
        <v>4052.0999999999995</v>
      </c>
      <c r="G113" s="276">
        <f t="shared" ref="G113:M113" si="299">SUM(G109:G112)</f>
        <v>4201.7919999999995</v>
      </c>
      <c r="H113" s="276">
        <f t="shared" si="299"/>
        <v>4393.8138944000002</v>
      </c>
      <c r="I113" s="276">
        <f t="shared" si="299"/>
        <v>4553.5156047359997</v>
      </c>
      <c r="J113" s="276">
        <f t="shared" si="299"/>
        <v>4714.0775899660803</v>
      </c>
      <c r="K113" s="276">
        <f t="shared" si="299"/>
        <v>4659.8523809841017</v>
      </c>
      <c r="L113" s="276">
        <f t="shared" si="299"/>
        <v>4599.5005223890048</v>
      </c>
      <c r="M113" s="276">
        <f t="shared" si="299"/>
        <v>4568.3126426402814</v>
      </c>
      <c r="N113" s="11"/>
      <c r="O113" s="2" t="str">
        <f>+B113 &amp; " Growth %"</f>
        <v>Total FMC Agricultural Solutions Growth %</v>
      </c>
      <c r="P113" s="46"/>
      <c r="Q113" s="292">
        <f t="shared" si="298"/>
        <v>9.7208042966843156E-3</v>
      </c>
      <c r="R113" s="292">
        <f t="shared" si="298"/>
        <v>0.11271320555653208</v>
      </c>
      <c r="S113" s="292"/>
      <c r="T113" s="292">
        <f>+G113/E113-1</f>
        <v>0.66000000000000014</v>
      </c>
      <c r="U113" s="41">
        <f t="shared" ref="U113:Z113" si="300">+H113/G113-1</f>
        <v>4.5700000000000074E-2</v>
      </c>
      <c r="V113" s="41">
        <f t="shared" si="300"/>
        <v>3.6346944630391009E-2</v>
      </c>
      <c r="W113" s="41">
        <f t="shared" si="300"/>
        <v>3.5261103544497407E-2</v>
      </c>
      <c r="X113" s="41">
        <f t="shared" si="300"/>
        <v>-1.1502824878698803E-2</v>
      </c>
      <c r="Y113" s="41">
        <f t="shared" si="300"/>
        <v>-1.2951452891808435E-2</v>
      </c>
      <c r="Z113" s="41">
        <f t="shared" si="300"/>
        <v>-6.780710122090472E-3</v>
      </c>
      <c r="AC113" s="134"/>
      <c r="AD113" s="134"/>
    </row>
    <row r="114" spans="2:30" x14ac:dyDescent="0.25">
      <c r="B114" s="2" t="s">
        <v>140</v>
      </c>
      <c r="C114" s="131"/>
      <c r="D114" s="131"/>
      <c r="E114" s="132"/>
      <c r="F114" s="132"/>
      <c r="G114" s="133"/>
      <c r="H114" s="133"/>
      <c r="I114" s="133"/>
      <c r="J114" s="133"/>
      <c r="K114" s="133"/>
      <c r="L114" s="133"/>
      <c r="M114" s="133"/>
      <c r="N114" s="11"/>
      <c r="P114" s="46"/>
      <c r="Q114" s="46"/>
      <c r="R114" s="46"/>
      <c r="S114" s="46"/>
      <c r="T114" s="36"/>
      <c r="U114" s="36"/>
      <c r="V114" s="36"/>
      <c r="W114" s="36"/>
      <c r="X114" s="36"/>
      <c r="Y114" s="36"/>
      <c r="Z114" s="36"/>
      <c r="AC114" s="134"/>
      <c r="AD114" s="134"/>
    </row>
    <row r="115" spans="2:30" x14ac:dyDescent="0.25">
      <c r="B115" s="271" t="s">
        <v>155</v>
      </c>
      <c r="C115" s="287"/>
      <c r="D115" s="131">
        <f>0.25*D119</f>
        <v>66.025000000000006</v>
      </c>
      <c r="E115" s="132">
        <f>0.23*E119</f>
        <v>79.902000000000001</v>
      </c>
      <c r="F115" s="132"/>
      <c r="G115" s="133">
        <f>+(1+T115)*E115</f>
        <v>96.69563959106398</v>
      </c>
      <c r="H115" s="133">
        <f t="shared" ref="H115:M118" si="301">+(1+U115)*G115</f>
        <v>111.19998552972356</v>
      </c>
      <c r="I115" s="133">
        <f t="shared" si="301"/>
        <v>125.65598364858761</v>
      </c>
      <c r="J115" s="133">
        <f t="shared" si="301"/>
        <v>139.47814184993226</v>
      </c>
      <c r="K115" s="133">
        <f t="shared" si="301"/>
        <v>152.03117461642617</v>
      </c>
      <c r="L115" s="133">
        <f t="shared" si="301"/>
        <v>162.673356839576</v>
      </c>
      <c r="M115" s="133">
        <f t="shared" si="301"/>
        <v>170.80702468155482</v>
      </c>
      <c r="N115" s="11"/>
      <c r="O115" t="str">
        <f t="shared" ref="O115:O120" si="302">+B115 &amp; " Growth %"</f>
        <v>Lithium Hydroxide Growth %</v>
      </c>
      <c r="P115" s="46"/>
      <c r="Q115" s="46"/>
      <c r="R115" s="46">
        <f t="shared" ref="R115:R120" si="303">+E115/D115-1</f>
        <v>0.21017796289284352</v>
      </c>
      <c r="S115" s="46"/>
      <c r="T115" s="36">
        <f>+R115</f>
        <v>0.21017796289284352</v>
      </c>
      <c r="U115" s="36">
        <v>0.15</v>
      </c>
      <c r="V115" s="36">
        <f>U115-0.02</f>
        <v>0.13</v>
      </c>
      <c r="W115" s="36">
        <f t="shared" ref="W115:Z115" si="304">V115-0.02</f>
        <v>0.11</v>
      </c>
      <c r="X115" s="36">
        <f t="shared" si="304"/>
        <v>0.09</v>
      </c>
      <c r="Y115" s="36">
        <f t="shared" si="304"/>
        <v>6.9999999999999993E-2</v>
      </c>
      <c r="Z115" s="36">
        <f t="shared" si="304"/>
        <v>4.9999999999999989E-2</v>
      </c>
      <c r="AC115" s="134"/>
      <c r="AD115" s="134"/>
    </row>
    <row r="116" spans="2:30" x14ac:dyDescent="0.25">
      <c r="B116" s="271" t="s">
        <v>156</v>
      </c>
      <c r="C116" s="287"/>
      <c r="D116" s="131">
        <f>0.01*D119</f>
        <v>2.6410000000000005</v>
      </c>
      <c r="E116" s="132">
        <f>0.01*E119</f>
        <v>3.4739999999999998</v>
      </c>
      <c r="F116" s="132"/>
      <c r="G116" s="133">
        <f>+(1+T116)*E116</f>
        <v>4.5697372207497144</v>
      </c>
      <c r="H116" s="133">
        <f t="shared" si="301"/>
        <v>5.8492636425596345</v>
      </c>
      <c r="I116" s="133">
        <f t="shared" si="301"/>
        <v>7.3700721896251391</v>
      </c>
      <c r="J116" s="133">
        <f t="shared" si="301"/>
        <v>9.1388895151351726</v>
      </c>
      <c r="K116" s="133">
        <f t="shared" si="301"/>
        <v>11.149445208464911</v>
      </c>
      <c r="L116" s="133">
        <f t="shared" si="301"/>
        <v>13.379334250157893</v>
      </c>
      <c r="M116" s="133">
        <f t="shared" si="301"/>
        <v>15.787614415186315</v>
      </c>
      <c r="N116" s="11"/>
      <c r="O116" t="str">
        <f t="shared" si="302"/>
        <v>Butyllithium Growth %</v>
      </c>
      <c r="P116" s="46"/>
      <c r="Q116" s="46"/>
      <c r="R116" s="46">
        <f t="shared" si="303"/>
        <v>0.31541082923135133</v>
      </c>
      <c r="S116" s="46"/>
      <c r="T116" s="36">
        <f t="shared" ref="T116" si="305">+R116</f>
        <v>0.31541082923135133</v>
      </c>
      <c r="U116" s="36">
        <v>0.28000000000000003</v>
      </c>
      <c r="V116" s="36">
        <f t="shared" ref="V116:Z116" si="306">U116-0.02</f>
        <v>0.26</v>
      </c>
      <c r="W116" s="36">
        <f t="shared" si="306"/>
        <v>0.24000000000000002</v>
      </c>
      <c r="X116" s="36">
        <f t="shared" si="306"/>
        <v>0.22000000000000003</v>
      </c>
      <c r="Y116" s="36">
        <f t="shared" si="306"/>
        <v>0.20000000000000004</v>
      </c>
      <c r="Z116" s="36">
        <f t="shared" si="306"/>
        <v>0.18000000000000005</v>
      </c>
      <c r="AC116" s="134"/>
      <c r="AD116" s="134"/>
    </row>
    <row r="117" spans="2:30" x14ac:dyDescent="0.25">
      <c r="B117" s="271" t="s">
        <v>157</v>
      </c>
      <c r="C117" s="287"/>
      <c r="D117" s="131">
        <f>0.16*D119</f>
        <v>42.256000000000007</v>
      </c>
      <c r="E117" s="132">
        <f>0.17*E119</f>
        <v>59.058</v>
      </c>
      <c r="F117" s="132"/>
      <c r="G117" s="133">
        <f>+(1+T117)*E117</f>
        <v>78.547139999999999</v>
      </c>
      <c r="H117" s="133">
        <f t="shared" si="301"/>
        <v>99.7548678</v>
      </c>
      <c r="I117" s="133">
        <f t="shared" si="301"/>
        <v>124.69358475</v>
      </c>
      <c r="J117" s="133">
        <f t="shared" si="301"/>
        <v>153.37310924249999</v>
      </c>
      <c r="K117" s="133">
        <f t="shared" si="301"/>
        <v>185.58146218342497</v>
      </c>
      <c r="L117" s="133">
        <f t="shared" si="301"/>
        <v>220.84193999827571</v>
      </c>
      <c r="M117" s="133">
        <f t="shared" si="301"/>
        <v>258.38506979798257</v>
      </c>
      <c r="N117" s="11"/>
      <c r="O117" t="str">
        <f t="shared" si="302"/>
        <v>High Purity Lithium Growth %</v>
      </c>
      <c r="P117" s="46"/>
      <c r="Q117" s="46"/>
      <c r="R117" s="46">
        <f t="shared" si="303"/>
        <v>0.39762400605831094</v>
      </c>
      <c r="S117" s="46"/>
      <c r="T117" s="36">
        <v>0.33</v>
      </c>
      <c r="U117" s="36">
        <v>0.27</v>
      </c>
      <c r="V117" s="36">
        <f t="shared" ref="V117:Z117" si="307">U117-0.02</f>
        <v>0.25</v>
      </c>
      <c r="W117" s="36">
        <f t="shared" si="307"/>
        <v>0.23</v>
      </c>
      <c r="X117" s="36">
        <f t="shared" si="307"/>
        <v>0.21000000000000002</v>
      </c>
      <c r="Y117" s="36">
        <f t="shared" si="307"/>
        <v>0.19000000000000003</v>
      </c>
      <c r="Z117" s="36">
        <f t="shared" si="307"/>
        <v>0.17000000000000004</v>
      </c>
      <c r="AC117" s="134"/>
      <c r="AD117" s="134"/>
    </row>
    <row r="118" spans="2:30" x14ac:dyDescent="0.25">
      <c r="B118" s="271" t="s">
        <v>158</v>
      </c>
      <c r="C118" s="287"/>
      <c r="D118" s="131">
        <f>0.58*D119</f>
        <v>153.178</v>
      </c>
      <c r="E118" s="132">
        <f>0.59*E119</f>
        <v>204.96599999999998</v>
      </c>
      <c r="F118" s="132"/>
      <c r="G118" s="133">
        <f>+(1+T118)*E118</f>
        <v>266.45580000000001</v>
      </c>
      <c r="H118" s="133">
        <f t="shared" si="301"/>
        <v>333.06975</v>
      </c>
      <c r="I118" s="133">
        <f t="shared" si="301"/>
        <v>409.6757925</v>
      </c>
      <c r="J118" s="133">
        <f t="shared" si="301"/>
        <v>495.70770892499996</v>
      </c>
      <c r="K118" s="133">
        <f t="shared" si="301"/>
        <v>589.89217362074999</v>
      </c>
      <c r="L118" s="133">
        <f t="shared" si="301"/>
        <v>690.17384313627747</v>
      </c>
      <c r="M118" s="133">
        <f t="shared" si="301"/>
        <v>793.69991960671916</v>
      </c>
      <c r="N118" s="11"/>
      <c r="O118" t="str">
        <f t="shared" si="302"/>
        <v>Lithium Carbonate/Chloride Growth %</v>
      </c>
      <c r="P118" s="46"/>
      <c r="Q118" s="46"/>
      <c r="R118" s="46">
        <f t="shared" si="303"/>
        <v>0.3380903262870647</v>
      </c>
      <c r="S118" s="46"/>
      <c r="T118" s="36">
        <v>0.3</v>
      </c>
      <c r="U118" s="36">
        <v>0.25</v>
      </c>
      <c r="V118" s="36">
        <f t="shared" ref="V118:Z118" si="308">U118-0.02</f>
        <v>0.23</v>
      </c>
      <c r="W118" s="36">
        <f t="shared" si="308"/>
        <v>0.21000000000000002</v>
      </c>
      <c r="X118" s="36">
        <f t="shared" si="308"/>
        <v>0.19000000000000003</v>
      </c>
      <c r="Y118" s="36">
        <f t="shared" si="308"/>
        <v>0.17000000000000004</v>
      </c>
      <c r="Z118" s="36">
        <f t="shared" si="308"/>
        <v>0.15000000000000005</v>
      </c>
      <c r="AC118" s="134"/>
      <c r="AD118" s="134"/>
    </row>
    <row r="119" spans="2:30" x14ac:dyDescent="0.25">
      <c r="B119" s="270" t="s">
        <v>152</v>
      </c>
      <c r="C119" s="274">
        <v>238.1</v>
      </c>
      <c r="D119" s="274">
        <v>264.10000000000002</v>
      </c>
      <c r="E119" s="275">
        <v>347.4</v>
      </c>
      <c r="F119" s="275">
        <f>+E119+322.7-234</f>
        <v>436.09999999999991</v>
      </c>
      <c r="G119" s="276">
        <f t="shared" ref="G119:M119" si="309">SUM(G115:G118)</f>
        <v>446.26831681181369</v>
      </c>
      <c r="H119" s="276">
        <f t="shared" si="309"/>
        <v>549.87386697228317</v>
      </c>
      <c r="I119" s="276">
        <f t="shared" si="309"/>
        <v>667.39543308821271</v>
      </c>
      <c r="J119" s="276">
        <f t="shared" si="309"/>
        <v>797.69784953256737</v>
      </c>
      <c r="K119" s="276">
        <f t="shared" si="309"/>
        <v>938.65425562906603</v>
      </c>
      <c r="L119" s="276">
        <f t="shared" si="309"/>
        <v>1087.068474224287</v>
      </c>
      <c r="M119" s="276">
        <f t="shared" si="309"/>
        <v>1238.6796285014429</v>
      </c>
      <c r="N119" s="11"/>
      <c r="O119" s="2" t="str">
        <f t="shared" si="302"/>
        <v>Total FMC Lithium  Growth %</v>
      </c>
      <c r="P119" s="46"/>
      <c r="Q119" s="292">
        <f>+D119/C119-1</f>
        <v>0.10919781604367929</v>
      </c>
      <c r="R119" s="292">
        <f t="shared" si="303"/>
        <v>0.31541082923135155</v>
      </c>
      <c r="S119" s="292"/>
      <c r="T119" s="292">
        <f>+G119/E119-1</f>
        <v>0.28459503975766753</v>
      </c>
      <c r="U119" s="41">
        <f t="shared" ref="U119:Z120" si="310">+H119/G119-1</f>
        <v>0.23215977083167827</v>
      </c>
      <c r="V119" s="41">
        <f t="shared" si="310"/>
        <v>0.21372458880984313</v>
      </c>
      <c r="W119" s="41">
        <f t="shared" si="310"/>
        <v>0.19524019791596636</v>
      </c>
      <c r="X119" s="41">
        <f t="shared" si="310"/>
        <v>0.17670400663496322</v>
      </c>
      <c r="Y119" s="41">
        <f t="shared" si="310"/>
        <v>0.15811382913909755</v>
      </c>
      <c r="Z119" s="41">
        <f t="shared" si="310"/>
        <v>0.13946789725950159</v>
      </c>
      <c r="AC119" s="134"/>
      <c r="AD119" s="134"/>
    </row>
    <row r="120" spans="2:30" x14ac:dyDescent="0.25">
      <c r="B120" s="2" t="s">
        <v>159</v>
      </c>
      <c r="C120" s="288">
        <f>C119+C113</f>
        <v>2491</v>
      </c>
      <c r="D120" s="288">
        <f t="shared" ref="D120:M120" si="311">D119+D113</f>
        <v>2538.9</v>
      </c>
      <c r="E120" s="45">
        <f t="shared" si="311"/>
        <v>2878.5999999999995</v>
      </c>
      <c r="F120" s="45">
        <f t="shared" si="311"/>
        <v>4488.1999999999989</v>
      </c>
      <c r="G120" s="44">
        <f t="shared" si="311"/>
        <v>4648.0603168118132</v>
      </c>
      <c r="H120" s="44">
        <f t="shared" si="311"/>
        <v>4943.6877613722836</v>
      </c>
      <c r="I120" s="44">
        <f t="shared" si="311"/>
        <v>5220.9110378242121</v>
      </c>
      <c r="J120" s="44">
        <f t="shared" si="311"/>
        <v>5511.7754394986478</v>
      </c>
      <c r="K120" s="44">
        <f t="shared" si="311"/>
        <v>5598.5066366131678</v>
      </c>
      <c r="L120" s="44">
        <f t="shared" si="311"/>
        <v>5686.5689966132923</v>
      </c>
      <c r="M120" s="44">
        <f t="shared" si="311"/>
        <v>5806.9922711417239</v>
      </c>
      <c r="N120" s="34"/>
      <c r="O120" s="2" t="str">
        <f t="shared" si="302"/>
        <v>Total Pro Forma Revenue Growth %</v>
      </c>
      <c r="P120" s="46"/>
      <c r="Q120" s="292">
        <f>+D120/C120-1</f>
        <v>1.9229225210758871E-2</v>
      </c>
      <c r="R120" s="292">
        <f t="shared" si="303"/>
        <v>0.13379810154003668</v>
      </c>
      <c r="S120" s="292"/>
      <c r="T120" s="292">
        <f>+G120/E120-1</f>
        <v>0.61469475328695</v>
      </c>
      <c r="U120" s="41">
        <f t="shared" si="310"/>
        <v>6.3602325359505274E-2</v>
      </c>
      <c r="V120" s="41">
        <f t="shared" si="310"/>
        <v>5.6076210681836436E-2</v>
      </c>
      <c r="W120" s="41">
        <f t="shared" si="310"/>
        <v>5.5711426524450491E-2</v>
      </c>
      <c r="X120" s="41">
        <f t="shared" si="310"/>
        <v>1.5735618779564975E-2</v>
      </c>
      <c r="Y120" s="41">
        <f t="shared" si="310"/>
        <v>1.5729616077297059E-2</v>
      </c>
      <c r="Z120" s="41">
        <f t="shared" si="310"/>
        <v>2.117678948416013E-2</v>
      </c>
      <c r="AC120" s="135"/>
      <c r="AD120" s="135"/>
    </row>
    <row r="121" spans="2:30" x14ac:dyDescent="0.25">
      <c r="E121" s="33"/>
      <c r="F121" s="33"/>
    </row>
    <row r="122" spans="2:30" x14ac:dyDescent="0.25">
      <c r="B122" t="s">
        <v>119</v>
      </c>
      <c r="C122" s="131">
        <v>1632.8</v>
      </c>
      <c r="D122" s="131">
        <v>1607.7</v>
      </c>
      <c r="E122" s="132">
        <v>1757.1</v>
      </c>
      <c r="F122" s="132">
        <v>2468.6</v>
      </c>
      <c r="G122" s="133">
        <f t="shared" ref="G122:M122" si="312">+T122*G120</f>
        <v>2556.5263798586616</v>
      </c>
      <c r="H122" s="133">
        <f t="shared" si="312"/>
        <v>2669.5913911410335</v>
      </c>
      <c r="I122" s="133">
        <f t="shared" si="312"/>
        <v>2819.2919604250746</v>
      </c>
      <c r="J122" s="133">
        <f t="shared" si="312"/>
        <v>2976.3587373292698</v>
      </c>
      <c r="K122" s="133">
        <f t="shared" si="312"/>
        <v>3023.1935837711108</v>
      </c>
      <c r="L122" s="133">
        <f t="shared" si="312"/>
        <v>3070.7472581711781</v>
      </c>
      <c r="M122" s="133">
        <f t="shared" si="312"/>
        <v>3135.7758264165309</v>
      </c>
      <c r="O122" t="str">
        <f>+B122&amp;" % of Revenue"</f>
        <v>Cost of revenues % of Revenue</v>
      </c>
      <c r="P122" s="35">
        <f>+C122/C120</f>
        <v>0.65547972701726209</v>
      </c>
      <c r="Q122" s="35">
        <f>+D122/D120</f>
        <v>0.63322698806569777</v>
      </c>
      <c r="R122" s="35">
        <f>+E122/E120</f>
        <v>0.61040088932119785</v>
      </c>
      <c r="S122" s="35">
        <f>+F122/F120</f>
        <v>0.55002005258232711</v>
      </c>
      <c r="T122" s="36">
        <f>+S122</f>
        <v>0.55002005258232711</v>
      </c>
      <c r="U122" s="36">
        <v>0.54</v>
      </c>
      <c r="V122" s="36">
        <v>0.54</v>
      </c>
      <c r="W122" s="36">
        <f t="shared" ref="W122" si="313">+V122</f>
        <v>0.54</v>
      </c>
      <c r="X122" s="36">
        <f t="shared" ref="X122" si="314">+W122</f>
        <v>0.54</v>
      </c>
      <c r="Y122" s="36">
        <f t="shared" ref="Y122" si="315">+X122</f>
        <v>0.54</v>
      </c>
      <c r="Z122" s="36">
        <f t="shared" ref="Z122" si="316">+Y122</f>
        <v>0.54</v>
      </c>
      <c r="AB122" s="126"/>
    </row>
    <row r="123" spans="2:30" s="2" customFormat="1" x14ac:dyDescent="0.25">
      <c r="B123" s="2" t="s">
        <v>74</v>
      </c>
      <c r="C123" s="44">
        <f t="shared" ref="C123:E123" si="317">SUM(C122:C122)</f>
        <v>1632.8</v>
      </c>
      <c r="D123" s="44">
        <f t="shared" si="317"/>
        <v>1607.7</v>
      </c>
      <c r="E123" s="45">
        <f t="shared" si="317"/>
        <v>1757.1</v>
      </c>
      <c r="F123" s="45">
        <f t="shared" ref="F123" si="318">SUM(F122:F122)</f>
        <v>2468.6</v>
      </c>
      <c r="G123" s="44">
        <f t="shared" ref="G123:M123" si="319">SUM(G122:G122)</f>
        <v>2556.5263798586616</v>
      </c>
      <c r="H123" s="44">
        <f t="shared" si="319"/>
        <v>2669.5913911410335</v>
      </c>
      <c r="I123" s="44">
        <f t="shared" si="319"/>
        <v>2819.2919604250746</v>
      </c>
      <c r="J123" s="44">
        <f t="shared" si="319"/>
        <v>2976.3587373292698</v>
      </c>
      <c r="K123" s="44">
        <f t="shared" si="319"/>
        <v>3023.1935837711108</v>
      </c>
      <c r="L123" s="44">
        <f t="shared" si="319"/>
        <v>3070.7472581711781</v>
      </c>
      <c r="M123" s="44">
        <f t="shared" si="319"/>
        <v>3135.7758264165309</v>
      </c>
      <c r="O123" s="2" t="str">
        <f>+B123&amp;" % of Revenue"</f>
        <v>Total COGS % of Revenue</v>
      </c>
      <c r="P123" s="41">
        <f t="shared" ref="P123:Z123" si="320">+C123/C120</f>
        <v>0.65547972701726209</v>
      </c>
      <c r="Q123" s="41">
        <f t="shared" si="320"/>
        <v>0.63322698806569777</v>
      </c>
      <c r="R123" s="41">
        <f t="shared" si="320"/>
        <v>0.61040088932119785</v>
      </c>
      <c r="S123" s="41">
        <f t="shared" si="320"/>
        <v>0.55002005258232711</v>
      </c>
      <c r="T123" s="41">
        <f t="shared" si="320"/>
        <v>0.55002005258232711</v>
      </c>
      <c r="U123" s="41">
        <f t="shared" si="320"/>
        <v>0.54</v>
      </c>
      <c r="V123" s="41">
        <f t="shared" si="320"/>
        <v>0.54</v>
      </c>
      <c r="W123" s="41">
        <f t="shared" si="320"/>
        <v>0.54</v>
      </c>
      <c r="X123" s="41">
        <f t="shared" si="320"/>
        <v>0.54</v>
      </c>
      <c r="Y123" s="41">
        <f t="shared" si="320"/>
        <v>0.54</v>
      </c>
      <c r="Z123" s="41">
        <f t="shared" si="320"/>
        <v>0.54</v>
      </c>
      <c r="AC123"/>
    </row>
    <row r="124" spans="2:30" x14ac:dyDescent="0.25">
      <c r="E124" s="33"/>
      <c r="F124" s="33"/>
      <c r="AC124" s="2"/>
    </row>
    <row r="125" spans="2:30" x14ac:dyDescent="0.25">
      <c r="B125" s="2" t="s">
        <v>29</v>
      </c>
      <c r="C125" s="44">
        <f t="shared" ref="C125:M125" si="321">+C120-C123</f>
        <v>858.2</v>
      </c>
      <c r="D125" s="44">
        <f t="shared" si="321"/>
        <v>931.2</v>
      </c>
      <c r="E125" s="45">
        <f t="shared" si="321"/>
        <v>1121.4999999999995</v>
      </c>
      <c r="F125" s="45">
        <f t="shared" si="321"/>
        <v>2019.599999999999</v>
      </c>
      <c r="G125" s="44">
        <f t="shared" si="321"/>
        <v>2091.5339369531516</v>
      </c>
      <c r="H125" s="44">
        <f t="shared" si="321"/>
        <v>2274.0963702312501</v>
      </c>
      <c r="I125" s="44">
        <f t="shared" si="321"/>
        <v>2401.6190773991375</v>
      </c>
      <c r="J125" s="44">
        <f t="shared" si="321"/>
        <v>2535.4167021693779</v>
      </c>
      <c r="K125" s="44">
        <f t="shared" si="321"/>
        <v>2575.313052842057</v>
      </c>
      <c r="L125" s="44">
        <f t="shared" si="321"/>
        <v>2615.8217384421141</v>
      </c>
      <c r="M125" s="44">
        <f t="shared" si="321"/>
        <v>2671.216444725193</v>
      </c>
      <c r="O125" s="2" t="s">
        <v>28</v>
      </c>
      <c r="P125" s="41">
        <f t="shared" ref="P125:Z125" si="322">+C125/C120</f>
        <v>0.34452027298273785</v>
      </c>
      <c r="Q125" s="41">
        <f t="shared" si="322"/>
        <v>0.36677301193430228</v>
      </c>
      <c r="R125" s="41">
        <f t="shared" si="322"/>
        <v>0.3895991106788021</v>
      </c>
      <c r="S125" s="41">
        <f t="shared" si="322"/>
        <v>0.44997994741767289</v>
      </c>
      <c r="T125" s="41">
        <f t="shared" si="322"/>
        <v>0.44997994741767289</v>
      </c>
      <c r="U125" s="41">
        <f t="shared" si="322"/>
        <v>0.45999999999999996</v>
      </c>
      <c r="V125" s="41">
        <f t="shared" si="322"/>
        <v>0.45999999999999996</v>
      </c>
      <c r="W125" s="41">
        <f t="shared" si="322"/>
        <v>0.45999999999999996</v>
      </c>
      <c r="X125" s="41">
        <f t="shared" si="322"/>
        <v>0.45999999999999996</v>
      </c>
      <c r="Y125" s="41">
        <f t="shared" si="322"/>
        <v>0.45999999999999996</v>
      </c>
      <c r="Z125" s="41">
        <f t="shared" si="322"/>
        <v>0.46</v>
      </c>
    </row>
    <row r="126" spans="2:30" x14ac:dyDescent="0.25">
      <c r="E126" s="33"/>
      <c r="F126" s="33"/>
      <c r="AC126" s="135"/>
      <c r="AD126" s="135"/>
    </row>
    <row r="127" spans="2:30" x14ac:dyDescent="0.25">
      <c r="B127" s="6" t="s">
        <v>76</v>
      </c>
      <c r="C127" s="131">
        <v>398.4</v>
      </c>
      <c r="D127" s="131">
        <v>411.7</v>
      </c>
      <c r="E127" s="132">
        <v>470.2</v>
      </c>
      <c r="F127" s="132">
        <v>689.5</v>
      </c>
      <c r="G127" s="133">
        <f t="shared" ref="G127:M127" si="323">+T127*G120</f>
        <v>714.05855096514097</v>
      </c>
      <c r="H127" s="133">
        <f t="shared" si="323"/>
        <v>759.47433524936275</v>
      </c>
      <c r="I127" s="133">
        <f t="shared" si="323"/>
        <v>802.06277808025379</v>
      </c>
      <c r="J127" s="133">
        <f t="shared" si="323"/>
        <v>846.74683960926836</v>
      </c>
      <c r="K127" s="133">
        <f t="shared" si="323"/>
        <v>860.07092508016126</v>
      </c>
      <c r="L127" s="133">
        <f t="shared" si="323"/>
        <v>873.59951053091788</v>
      </c>
      <c r="M127" s="133">
        <f t="shared" si="323"/>
        <v>892.09954345889651</v>
      </c>
      <c r="O127" s="6" t="str">
        <f>+B127&amp;" % of Revenue"</f>
        <v>SG&amp;A % of Revenue</v>
      </c>
      <c r="P127" s="35">
        <f>+C127/C120</f>
        <v>0.15993576876756321</v>
      </c>
      <c r="Q127" s="35">
        <f>+D127/D120</f>
        <v>0.16215683957619439</v>
      </c>
      <c r="R127" s="35">
        <f>+E127/E120</f>
        <v>0.16334329187799629</v>
      </c>
      <c r="S127" s="35">
        <f>+F127/F120</f>
        <v>0.15362506127177936</v>
      </c>
      <c r="T127" s="36">
        <f>+S127</f>
        <v>0.15362506127177936</v>
      </c>
      <c r="U127" s="36">
        <f t="shared" ref="U127:Z127" si="324">+T127</f>
        <v>0.15362506127177936</v>
      </c>
      <c r="V127" s="36">
        <f t="shared" si="324"/>
        <v>0.15362506127177936</v>
      </c>
      <c r="W127" s="36">
        <f t="shared" si="324"/>
        <v>0.15362506127177936</v>
      </c>
      <c r="X127" s="36">
        <f t="shared" si="324"/>
        <v>0.15362506127177936</v>
      </c>
      <c r="Y127" s="36">
        <f t="shared" si="324"/>
        <v>0.15362506127177936</v>
      </c>
      <c r="Z127" s="36">
        <f t="shared" si="324"/>
        <v>0.15362506127177936</v>
      </c>
      <c r="AD127" s="135"/>
    </row>
    <row r="128" spans="2:30" x14ac:dyDescent="0.25">
      <c r="B128" s="6" t="s">
        <v>77</v>
      </c>
      <c r="C128" s="131">
        <v>135.9</v>
      </c>
      <c r="D128" s="131">
        <v>134.5</v>
      </c>
      <c r="E128" s="132">
        <v>141.5</v>
      </c>
      <c r="F128" s="132">
        <v>264.89999999999998</v>
      </c>
      <c r="G128" s="133">
        <f>+T128*G120</f>
        <v>302.12392059276789</v>
      </c>
      <c r="H128" s="133">
        <f t="shared" ref="H128" si="325">+U128*H120</f>
        <v>395.49502090978268</v>
      </c>
      <c r="I128" s="133">
        <f t="shared" ref="I128" si="326">+V128*I120</f>
        <v>417.67288302593698</v>
      </c>
      <c r="J128" s="133">
        <f t="shared" ref="J128" si="327">+W128*J120</f>
        <v>440.94203515989182</v>
      </c>
      <c r="K128" s="133">
        <f t="shared" ref="K128" si="328">+X128*K120</f>
        <v>447.88053092905341</v>
      </c>
      <c r="L128" s="133">
        <f t="shared" ref="L128" si="329">+Y128*L120</f>
        <v>454.92551972906341</v>
      </c>
      <c r="M128" s="133">
        <f t="shared" ref="M128" si="330">+Z128*M120</f>
        <v>464.55938169133793</v>
      </c>
      <c r="O128" s="6" t="str">
        <f>+B128&amp;" % of Revenue"</f>
        <v>R&amp;D % of Revenue</v>
      </c>
      <c r="P128" s="35">
        <f>+C128/C120</f>
        <v>5.455640305098354E-2</v>
      </c>
      <c r="Q128" s="35">
        <f t="shared" ref="Q128" si="331">+D128/D120</f>
        <v>5.2975698136988457E-2</v>
      </c>
      <c r="R128" s="35">
        <f t="shared" ref="R128" si="332">+E128/E120</f>
        <v>4.9155839644271532E-2</v>
      </c>
      <c r="S128" s="35">
        <f t="shared" ref="S128" si="333">+F128/F120</f>
        <v>5.9021433982442861E-2</v>
      </c>
      <c r="T128" s="36">
        <v>6.5000000000000002E-2</v>
      </c>
      <c r="U128" s="36">
        <v>0.08</v>
      </c>
      <c r="V128" s="36">
        <f t="shared" ref="V128:Z128" si="334">+U128</f>
        <v>0.08</v>
      </c>
      <c r="W128" s="36">
        <f t="shared" si="334"/>
        <v>0.08</v>
      </c>
      <c r="X128" s="36">
        <f t="shared" si="334"/>
        <v>0.08</v>
      </c>
      <c r="Y128" s="36">
        <f t="shared" si="334"/>
        <v>0.08</v>
      </c>
      <c r="Z128" s="36">
        <f t="shared" si="334"/>
        <v>0.08</v>
      </c>
      <c r="AD128" s="135"/>
    </row>
    <row r="129" spans="2:28" x14ac:dyDescent="0.25">
      <c r="B129" s="2" t="s">
        <v>27</v>
      </c>
      <c r="C129" s="44">
        <f t="shared" ref="C129:M129" si="335">SUM(C127:C128)</f>
        <v>534.29999999999995</v>
      </c>
      <c r="D129" s="44">
        <f t="shared" si="335"/>
        <v>546.20000000000005</v>
      </c>
      <c r="E129" s="45">
        <f t="shared" si="335"/>
        <v>611.70000000000005</v>
      </c>
      <c r="F129" s="45">
        <f t="shared" si="335"/>
        <v>954.4</v>
      </c>
      <c r="G129" s="44">
        <f t="shared" si="335"/>
        <v>1016.1824715579089</v>
      </c>
      <c r="H129" s="44">
        <f t="shared" si="335"/>
        <v>1154.9693561591455</v>
      </c>
      <c r="I129" s="44">
        <f t="shared" si="335"/>
        <v>1219.7356611061907</v>
      </c>
      <c r="J129" s="44">
        <f t="shared" si="335"/>
        <v>1287.6888747691601</v>
      </c>
      <c r="K129" s="44">
        <f t="shared" si="335"/>
        <v>1307.9514560092148</v>
      </c>
      <c r="L129" s="44">
        <f t="shared" si="335"/>
        <v>1328.5250302599813</v>
      </c>
      <c r="M129" s="44">
        <f t="shared" si="335"/>
        <v>1356.6589251502344</v>
      </c>
      <c r="O129" s="2" t="str">
        <f>+B129&amp;" % of Revenue"</f>
        <v>Operating Expenses % of Revenue</v>
      </c>
      <c r="P129" s="41">
        <f t="shared" ref="P129:Z129" si="336">+C129/C120</f>
        <v>0.21449217181854674</v>
      </c>
      <c r="Q129" s="41">
        <f t="shared" si="336"/>
        <v>0.21513253771318289</v>
      </c>
      <c r="R129" s="41">
        <f t="shared" si="336"/>
        <v>0.21249913152226782</v>
      </c>
      <c r="S129" s="41">
        <f t="shared" si="336"/>
        <v>0.21264649525422222</v>
      </c>
      <c r="T129" s="41">
        <f t="shared" si="336"/>
        <v>0.21862506127177939</v>
      </c>
      <c r="U129" s="41">
        <f t="shared" si="336"/>
        <v>0.23362506127177937</v>
      </c>
      <c r="V129" s="41">
        <f t="shared" si="336"/>
        <v>0.23362506127177934</v>
      </c>
      <c r="W129" s="41">
        <f t="shared" si="336"/>
        <v>0.23362506127177934</v>
      </c>
      <c r="X129" s="41">
        <f t="shared" si="336"/>
        <v>0.23362506127177937</v>
      </c>
      <c r="Y129" s="41">
        <f t="shared" si="336"/>
        <v>0.23362506127177937</v>
      </c>
      <c r="Z129" s="41">
        <f t="shared" si="336"/>
        <v>0.23362506127177934</v>
      </c>
    </row>
    <row r="130" spans="2:28" x14ac:dyDescent="0.25">
      <c r="E130" s="33"/>
      <c r="F130" s="33"/>
    </row>
    <row r="131" spans="2:28" x14ac:dyDescent="0.25">
      <c r="B131" s="2" t="s">
        <v>50</v>
      </c>
      <c r="C131" s="44">
        <f t="shared" ref="C131:M131" si="337">+C125-C129</f>
        <v>323.90000000000009</v>
      </c>
      <c r="D131" s="44">
        <f t="shared" si="337"/>
        <v>385</v>
      </c>
      <c r="E131" s="45">
        <f t="shared" si="337"/>
        <v>509.7999999999995</v>
      </c>
      <c r="F131" s="45">
        <f t="shared" si="337"/>
        <v>1065.1999999999989</v>
      </c>
      <c r="G131" s="44">
        <f t="shared" si="337"/>
        <v>1075.3514653952427</v>
      </c>
      <c r="H131" s="44">
        <f t="shared" si="337"/>
        <v>1119.1270140721047</v>
      </c>
      <c r="I131" s="44">
        <f t="shared" si="337"/>
        <v>1181.8834162929468</v>
      </c>
      <c r="J131" s="44">
        <f t="shared" si="337"/>
        <v>1247.7278274002178</v>
      </c>
      <c r="K131" s="44">
        <f t="shared" si="337"/>
        <v>1267.3615968328422</v>
      </c>
      <c r="L131" s="44">
        <f t="shared" si="337"/>
        <v>1287.2967081821328</v>
      </c>
      <c r="M131" s="44">
        <f t="shared" si="337"/>
        <v>1314.5575195749586</v>
      </c>
      <c r="O131" s="2" t="s">
        <v>78</v>
      </c>
      <c r="P131" s="41">
        <f t="shared" ref="P131:Z131" si="338">+C131/C120</f>
        <v>0.13002810116419111</v>
      </c>
      <c r="Q131" s="41">
        <f t="shared" si="338"/>
        <v>0.15164047422111937</v>
      </c>
      <c r="R131" s="41">
        <f t="shared" si="338"/>
        <v>0.17709997915653428</v>
      </c>
      <c r="S131" s="41">
        <f t="shared" si="338"/>
        <v>0.23733345216345064</v>
      </c>
      <c r="T131" s="41">
        <f t="shared" si="338"/>
        <v>0.2313548861458935</v>
      </c>
      <c r="U131" s="41">
        <f t="shared" si="338"/>
        <v>0.22637493872822056</v>
      </c>
      <c r="V131" s="41">
        <f t="shared" si="338"/>
        <v>0.22637493872822062</v>
      </c>
      <c r="W131" s="41">
        <f t="shared" si="338"/>
        <v>0.22637493872822065</v>
      </c>
      <c r="X131" s="41">
        <f t="shared" si="338"/>
        <v>0.22637493872822059</v>
      </c>
      <c r="Y131" s="41">
        <f t="shared" si="338"/>
        <v>0.22637493872822056</v>
      </c>
      <c r="Z131" s="41">
        <f t="shared" si="338"/>
        <v>0.22637493872822065</v>
      </c>
    </row>
    <row r="132" spans="2:28" x14ac:dyDescent="0.25">
      <c r="E132" s="33"/>
      <c r="F132" s="33"/>
    </row>
    <row r="133" spans="2:28" x14ac:dyDescent="0.25">
      <c r="B133" t="s">
        <v>72</v>
      </c>
      <c r="C133" s="290">
        <v>5.2</v>
      </c>
      <c r="D133" s="290">
        <v>50.1</v>
      </c>
      <c r="E133" s="291">
        <v>264.10000000000002</v>
      </c>
      <c r="F133" s="291">
        <v>363.4</v>
      </c>
      <c r="G133" s="133">
        <f t="shared" ref="G133:M133" si="339">+T133*G131</f>
        <v>182.80974911719127</v>
      </c>
      <c r="H133" s="133">
        <f t="shared" si="339"/>
        <v>190.25159239225781</v>
      </c>
      <c r="I133" s="133">
        <f t="shared" si="339"/>
        <v>200.92018076980096</v>
      </c>
      <c r="J133" s="133">
        <f t="shared" si="339"/>
        <v>212.11373065803704</v>
      </c>
      <c r="K133" s="133">
        <f t="shared" si="339"/>
        <v>215.4514714615832</v>
      </c>
      <c r="L133" s="133">
        <f t="shared" si="339"/>
        <v>218.84044039096258</v>
      </c>
      <c r="M133" s="133">
        <f t="shared" si="339"/>
        <v>223.474778327743</v>
      </c>
      <c r="O133" s="6" t="str">
        <f>+B133&amp;" % "</f>
        <v xml:space="preserve">Income Tax Expense % </v>
      </c>
      <c r="P133" s="35">
        <f>+C133/C131</f>
        <v>1.6054337758567454E-2</v>
      </c>
      <c r="Q133" s="35">
        <f>+D133/D131</f>
        <v>0.13012987012987012</v>
      </c>
      <c r="R133" s="35">
        <f>+E133/E131</f>
        <v>0.51804629266379032</v>
      </c>
      <c r="S133" s="35">
        <f>+F133/F131</f>
        <v>0.34115659031167889</v>
      </c>
      <c r="T133" s="36">
        <v>0.17</v>
      </c>
      <c r="U133" s="36">
        <f t="shared" ref="U133" si="340">+T133</f>
        <v>0.17</v>
      </c>
      <c r="V133" s="36">
        <f t="shared" ref="V133" si="341">+U133</f>
        <v>0.17</v>
      </c>
      <c r="W133" s="36">
        <f t="shared" ref="W133" si="342">+V133</f>
        <v>0.17</v>
      </c>
      <c r="X133" s="36">
        <f t="shared" ref="X133" si="343">+W133</f>
        <v>0.17</v>
      </c>
      <c r="Y133" s="36">
        <f t="shared" ref="Y133" si="344">+X133</f>
        <v>0.17</v>
      </c>
      <c r="Z133" s="36">
        <f t="shared" ref="Z133" si="345">+Y133</f>
        <v>0.17</v>
      </c>
    </row>
    <row r="134" spans="2:28" x14ac:dyDescent="0.25">
      <c r="B134" s="2" t="s">
        <v>24</v>
      </c>
      <c r="C134" s="44">
        <f t="shared" ref="C134:F134" si="346">+C131-C133</f>
        <v>318.7000000000001</v>
      </c>
      <c r="D134" s="44">
        <f t="shared" si="346"/>
        <v>334.9</v>
      </c>
      <c r="E134" s="45">
        <f t="shared" si="346"/>
        <v>245.69999999999948</v>
      </c>
      <c r="F134" s="45">
        <f t="shared" si="346"/>
        <v>701.79999999999893</v>
      </c>
      <c r="G134" s="44">
        <f>+G131-G133</f>
        <v>892.54171627805147</v>
      </c>
      <c r="H134" s="44">
        <f t="shared" ref="H134:M134" si="347">+H131-H133</f>
        <v>928.8754216798468</v>
      </c>
      <c r="I134" s="44">
        <f t="shared" si="347"/>
        <v>980.96323552314584</v>
      </c>
      <c r="J134" s="44">
        <f t="shared" si="347"/>
        <v>1035.6140967421809</v>
      </c>
      <c r="K134" s="44">
        <f t="shared" si="347"/>
        <v>1051.910125371259</v>
      </c>
      <c r="L134" s="44">
        <f t="shared" si="347"/>
        <v>1068.4562677911701</v>
      </c>
      <c r="M134" s="44">
        <f t="shared" si="347"/>
        <v>1091.0827412472156</v>
      </c>
      <c r="O134" s="2"/>
    </row>
    <row r="135" spans="2:28" x14ac:dyDescent="0.25">
      <c r="E135" s="33"/>
      <c r="F135" s="33"/>
    </row>
    <row r="136" spans="2:28" x14ac:dyDescent="0.25">
      <c r="B136" s="6" t="s">
        <v>23</v>
      </c>
      <c r="C136" s="131">
        <v>59.2</v>
      </c>
      <c r="D136" s="131">
        <v>77</v>
      </c>
      <c r="E136" s="132">
        <v>85.6</v>
      </c>
      <c r="F136" s="132">
        <v>90.6</v>
      </c>
      <c r="G136" s="133">
        <f t="shared" ref="G136:M136" si="348">+T136*G120</f>
        <v>176.6262920388489</v>
      </c>
      <c r="H136" s="133">
        <f t="shared" si="348"/>
        <v>197.74751045489134</v>
      </c>
      <c r="I136" s="133">
        <f t="shared" si="348"/>
        <v>219.27826358861694</v>
      </c>
      <c r="J136" s="133">
        <f t="shared" si="348"/>
        <v>242.51811933794048</v>
      </c>
      <c r="K136" s="133">
        <f t="shared" si="348"/>
        <v>257.5313052842057</v>
      </c>
      <c r="L136" s="133">
        <f t="shared" si="348"/>
        <v>272.95531183743805</v>
      </c>
      <c r="M136" s="133">
        <f t="shared" si="348"/>
        <v>278.73562901480273</v>
      </c>
      <c r="O136" s="6" t="str">
        <f>+B136&amp;" % of Revenue"</f>
        <v>D&amp;A % of Revenue</v>
      </c>
      <c r="P136" s="35">
        <f>+C136/C120</f>
        <v>2.3765556001605782E-2</v>
      </c>
      <c r="Q136" s="35">
        <f>+D136/D120</f>
        <v>3.0328094844223875E-2</v>
      </c>
      <c r="R136" s="35">
        <f>+E136/E120</f>
        <v>2.9736677551587581E-2</v>
      </c>
      <c r="S136" s="35">
        <f>+F136/F120</f>
        <v>2.0186266209170717E-2</v>
      </c>
      <c r="T136" s="36">
        <v>3.7999999999999999E-2</v>
      </c>
      <c r="U136" s="36">
        <v>0.04</v>
      </c>
      <c r="V136" s="36">
        <v>4.2000000000000003E-2</v>
      </c>
      <c r="W136" s="36">
        <v>4.3999999999999997E-2</v>
      </c>
      <c r="X136" s="36">
        <v>4.5999999999999999E-2</v>
      </c>
      <c r="Y136" s="36">
        <v>4.8000000000000001E-2</v>
      </c>
      <c r="Z136" s="36">
        <f t="shared" ref="Z136" si="349">+Y136</f>
        <v>4.8000000000000001E-2</v>
      </c>
    </row>
    <row r="137" spans="2:28" x14ac:dyDescent="0.25">
      <c r="E137" s="33"/>
      <c r="F137" s="33"/>
    </row>
    <row r="138" spans="2:28" x14ac:dyDescent="0.25">
      <c r="B138" s="2" t="s">
        <v>153</v>
      </c>
      <c r="C138" s="44">
        <v>53.4</v>
      </c>
      <c r="D138" s="44">
        <v>91.2</v>
      </c>
      <c r="E138" s="45">
        <v>85.7</v>
      </c>
      <c r="F138" s="45">
        <v>137</v>
      </c>
      <c r="G138" s="44">
        <f>+T138*G120</f>
        <v>223.10689520696704</v>
      </c>
      <c r="H138" s="44">
        <f t="shared" ref="H138" si="350">+U138*H120</f>
        <v>237.29701254586962</v>
      </c>
      <c r="I138" s="44">
        <f t="shared" ref="I138" si="351">+V138*I120</f>
        <v>250.60372981556219</v>
      </c>
      <c r="J138" s="44">
        <f t="shared" ref="J138" si="352">+W138*J120</f>
        <v>264.5652210959351</v>
      </c>
      <c r="K138" s="44">
        <f t="shared" ref="K138" si="353">+X138*K120</f>
        <v>268.72831855743203</v>
      </c>
      <c r="L138" s="44">
        <f t="shared" ref="L138" si="354">+Y138*L120</f>
        <v>272.95531183743805</v>
      </c>
      <c r="M138" s="44">
        <f t="shared" ref="M138" si="355">+Z138*M120</f>
        <v>278.73562901480273</v>
      </c>
      <c r="O138" s="6" t="str">
        <f>+B138&amp;" % of Revenue"</f>
        <v>Total Capex % of Revenue</v>
      </c>
      <c r="P138" s="41">
        <f>+C138/C120</f>
        <v>2.143717382577278E-2</v>
      </c>
      <c r="Q138" s="41">
        <f>+D138/D120</f>
        <v>3.5921068179132695E-2</v>
      </c>
      <c r="R138" s="41">
        <f>+E138/E120</f>
        <v>2.977141666087682E-2</v>
      </c>
      <c r="S138" s="41">
        <f>+F138/F120</f>
        <v>3.0524486431085966E-2</v>
      </c>
      <c r="T138" s="41">
        <v>4.8000000000000001E-2</v>
      </c>
      <c r="U138" s="41">
        <f t="shared" ref="U138:Z138" si="356">+T138</f>
        <v>4.8000000000000001E-2</v>
      </c>
      <c r="V138" s="41">
        <f t="shared" si="356"/>
        <v>4.8000000000000001E-2</v>
      </c>
      <c r="W138" s="41">
        <f t="shared" si="356"/>
        <v>4.8000000000000001E-2</v>
      </c>
      <c r="X138" s="41">
        <f t="shared" si="356"/>
        <v>4.8000000000000001E-2</v>
      </c>
      <c r="Y138" s="41">
        <f t="shared" si="356"/>
        <v>4.8000000000000001E-2</v>
      </c>
      <c r="Z138" s="41">
        <f t="shared" si="356"/>
        <v>4.8000000000000001E-2</v>
      </c>
    </row>
    <row r="139" spans="2:28" x14ac:dyDescent="0.25">
      <c r="B139" s="6"/>
      <c r="E139" s="33"/>
      <c r="F139" s="33"/>
      <c r="AB139" t="s">
        <v>161</v>
      </c>
    </row>
    <row r="140" spans="2:28" x14ac:dyDescent="0.25">
      <c r="B140" s="269" t="s">
        <v>143</v>
      </c>
      <c r="C140" s="130">
        <v>1851.4</v>
      </c>
      <c r="D140" s="130">
        <v>1692.5</v>
      </c>
      <c r="E140" s="132">
        <v>2043.5</v>
      </c>
      <c r="F140" s="132">
        <v>1901.9</v>
      </c>
      <c r="G140" s="133">
        <f>+T140*G120</f>
        <v>1978.9378292349315</v>
      </c>
      <c r="H140" s="133">
        <f t="shared" ref="H140" si="357">+U140*H120</f>
        <v>2114.6902524389093</v>
      </c>
      <c r="I140" s="133">
        <f t="shared" ref="I140" si="358">+V140*I120</f>
        <v>2243.7158906371478</v>
      </c>
      <c r="J140" s="133">
        <f t="shared" ref="J140" si="359">+W140*J120</f>
        <v>2379.7400544991183</v>
      </c>
      <c r="K140" s="133">
        <f t="shared" ref="K140" si="360">+X140*K120</f>
        <v>2428.383750064404</v>
      </c>
      <c r="L140" s="133">
        <f t="shared" ref="L140" si="361">+Y140*L120</f>
        <v>2477.9544321344906</v>
      </c>
      <c r="M140" s="133">
        <f t="shared" ref="M140" si="362">+Z140*M120</f>
        <v>2542.0435360374277</v>
      </c>
      <c r="O140" s="6" t="str">
        <f>+B140&amp;" % of Revenue"</f>
        <v>Accounts Receivable % of Revenue</v>
      </c>
      <c r="P140" s="46">
        <f>+C140/C$18</f>
        <v>0.74323564833400246</v>
      </c>
      <c r="Q140" s="46">
        <f>+D140/D$18</f>
        <v>0.66662727953050527</v>
      </c>
      <c r="R140" s="46">
        <f t="shared" ref="R140" si="363">+E140/E$18</f>
        <v>0.70989369832557503</v>
      </c>
      <c r="S140" s="46">
        <f t="shared" ref="S140" si="364">+F140/F$18</f>
        <v>0.42375562586337517</v>
      </c>
      <c r="T140" s="36">
        <f>+S140+$AB$38</f>
        <v>0.42575562586337518</v>
      </c>
      <c r="U140" s="36">
        <f t="shared" ref="U140:Z140" si="365">+T140+$AB$38</f>
        <v>0.42775562586337518</v>
      </c>
      <c r="V140" s="36">
        <f t="shared" si="365"/>
        <v>0.42975562586337518</v>
      </c>
      <c r="W140" s="36">
        <f t="shared" si="365"/>
        <v>0.43175562586337518</v>
      </c>
      <c r="X140" s="36">
        <f t="shared" si="365"/>
        <v>0.43375562586337518</v>
      </c>
      <c r="Y140" s="36">
        <f t="shared" si="365"/>
        <v>0.43575562586337518</v>
      </c>
      <c r="Z140" s="36">
        <f t="shared" si="365"/>
        <v>0.43775562586337519</v>
      </c>
      <c r="AB140">
        <v>2E-3</v>
      </c>
    </row>
    <row r="141" spans="2:28" x14ac:dyDescent="0.25">
      <c r="B141" s="269" t="s">
        <v>144</v>
      </c>
      <c r="C141" s="131">
        <v>800.2</v>
      </c>
      <c r="D141" s="131">
        <v>478.9</v>
      </c>
      <c r="E141" s="132">
        <v>992.5</v>
      </c>
      <c r="F141" s="132">
        <v>995.4</v>
      </c>
      <c r="G141" s="133">
        <f>+T141*G123</f>
        <v>1035.9671232901037</v>
      </c>
      <c r="H141" s="133">
        <f t="shared" ref="H141" si="366">+U141*H123</f>
        <v>1087.1230187047183</v>
      </c>
      <c r="I141" s="133">
        <f t="shared" ref="I141" si="367">+V141*I123</f>
        <v>1153.7233420595282</v>
      </c>
      <c r="J141" s="133">
        <f t="shared" ref="J141" si="368">+W141*J123</f>
        <v>1223.9516327348795</v>
      </c>
      <c r="K141" s="133">
        <f t="shared" ref="K141" si="369">+X141*K123</f>
        <v>1249.2576561997639</v>
      </c>
      <c r="L141" s="133">
        <f t="shared" ref="L141" si="370">+Y141*L123</f>
        <v>1275.0494940297526</v>
      </c>
      <c r="M141" s="133">
        <f t="shared" ref="M141" si="371">+Z141*M123</f>
        <v>1308.3225003995385</v>
      </c>
      <c r="O141" s="6" t="str">
        <f>+B141&amp;" % of COGS"</f>
        <v>Inventory % of COGS</v>
      </c>
      <c r="P141" s="46">
        <f>+C141/C$21</f>
        <v>0.49007839294463501</v>
      </c>
      <c r="Q141" s="46">
        <f t="shared" ref="Q141:Q142" si="372">+D141/D$21</f>
        <v>0.29787895751694965</v>
      </c>
      <c r="R141" s="46">
        <f t="shared" ref="R141:R142" si="373">+E141/E$21</f>
        <v>0.5648511752319163</v>
      </c>
      <c r="S141" s="46">
        <f t="shared" ref="S141:S142" si="374">+F141/F$21</f>
        <v>0.40322449971643848</v>
      </c>
      <c r="T141" s="36">
        <f>+S141+$AB$38</f>
        <v>0.40522449971643848</v>
      </c>
      <c r="U141" s="36">
        <f t="shared" ref="U141:Z141" si="375">+T141+$AB$38</f>
        <v>0.40722449971643848</v>
      </c>
      <c r="V141" s="36">
        <f t="shared" si="375"/>
        <v>0.40922449971643848</v>
      </c>
      <c r="W141" s="36">
        <f t="shared" si="375"/>
        <v>0.41122449971643849</v>
      </c>
      <c r="X141" s="36">
        <f t="shared" si="375"/>
        <v>0.41322449971643849</v>
      </c>
      <c r="Y141" s="36">
        <f t="shared" si="375"/>
        <v>0.41522449971643849</v>
      </c>
      <c r="Z141" s="36">
        <f t="shared" si="375"/>
        <v>0.41722449971643849</v>
      </c>
    </row>
    <row r="142" spans="2:28" x14ac:dyDescent="0.25">
      <c r="B142" s="269" t="s">
        <v>160</v>
      </c>
      <c r="C142" s="131">
        <v>111.6</v>
      </c>
      <c r="D142" s="131">
        <v>96.8</v>
      </c>
      <c r="E142" s="132">
        <v>127.5</v>
      </c>
      <c r="F142" s="132">
        <v>410.7</v>
      </c>
      <c r="G142" s="133">
        <f>+T142*G123</f>
        <v>430.44132960001235</v>
      </c>
      <c r="H142" s="133">
        <f t="shared" ref="H142" si="376">+U142*H123</f>
        <v>454.81722335506174</v>
      </c>
      <c r="I142" s="133">
        <f t="shared" ref="I142" si="377">+V142*I123</f>
        <v>485.96023371449814</v>
      </c>
      <c r="J142" s="133">
        <f t="shared" ref="J142" si="378">+W142*J123</f>
        <v>518.98648904354673</v>
      </c>
      <c r="K142" s="133">
        <f t="shared" ref="K142" si="379">+X142*K123</f>
        <v>533.19944975442309</v>
      </c>
      <c r="L142" s="133">
        <f t="shared" ref="L142" si="380">+Y142*L123</f>
        <v>547.72796690802852</v>
      </c>
      <c r="M142" s="133">
        <f t="shared" ref="M142" si="381">+Z142*M123</f>
        <v>565.59863841065999</v>
      </c>
      <c r="O142" s="6" t="str">
        <f>+B142&amp;" % of COGS"</f>
        <v>Prepaid Expenses % of COGS</v>
      </c>
      <c r="P142" s="46">
        <f>+C142/C$21</f>
        <v>6.8348848603625667E-2</v>
      </c>
      <c r="Q142" s="46">
        <f t="shared" si="372"/>
        <v>6.0210238228525219E-2</v>
      </c>
      <c r="R142" s="46">
        <f t="shared" si="373"/>
        <v>7.2562745432815434E-2</v>
      </c>
      <c r="S142" s="46">
        <f t="shared" si="374"/>
        <v>0.16636960220367819</v>
      </c>
      <c r="T142" s="36">
        <f>+S142+$AB$38</f>
        <v>0.16836960220367819</v>
      </c>
      <c r="U142" s="36">
        <f t="shared" ref="U142:Z142" si="382">+T142+$AB$38</f>
        <v>0.17036960220367819</v>
      </c>
      <c r="V142" s="36">
        <f t="shared" si="382"/>
        <v>0.1723696022036782</v>
      </c>
      <c r="W142" s="36">
        <f t="shared" si="382"/>
        <v>0.1743696022036782</v>
      </c>
      <c r="X142" s="36">
        <f t="shared" si="382"/>
        <v>0.1763696022036782</v>
      </c>
      <c r="Y142" s="36">
        <f t="shared" si="382"/>
        <v>0.1783696022036782</v>
      </c>
      <c r="Z142" s="36">
        <f t="shared" si="382"/>
        <v>0.1803696022036782</v>
      </c>
    </row>
    <row r="143" spans="2:28" x14ac:dyDescent="0.25">
      <c r="B143" s="269" t="s">
        <v>145</v>
      </c>
      <c r="C143" s="131">
        <v>0</v>
      </c>
      <c r="D143" s="131">
        <v>387.9</v>
      </c>
      <c r="E143" s="132">
        <v>68.7</v>
      </c>
      <c r="F143" s="132">
        <v>6.1</v>
      </c>
      <c r="G143" s="133">
        <f>+T143*G120</f>
        <v>15.613389902495795</v>
      </c>
      <c r="H143" s="133">
        <f t="shared" ref="H143" si="383">+U143*H120</f>
        <v>26.493813329783716</v>
      </c>
      <c r="I143" s="133">
        <f t="shared" ref="I143" si="384">+V143*I120</f>
        <v>38.421308063478342</v>
      </c>
      <c r="J143" s="133">
        <f t="shared" ref="J143" si="385">+W143*J120</f>
        <v>51.58536482362738</v>
      </c>
      <c r="K143" s="133">
        <f t="shared" ref="K143" si="386">+X143*K120</f>
        <v>63.594105732323101</v>
      </c>
      <c r="L143" s="133">
        <f t="shared" ref="L143" si="387">+Y143*L120</f>
        <v>75.967554593498164</v>
      </c>
      <c r="M143" s="133">
        <f t="shared" ref="M143" si="388">+Z143*M120</f>
        <v>89.190288047034571</v>
      </c>
      <c r="O143" s="6" t="str">
        <f>+B143&amp;" % of Revenue"</f>
        <v>Other Current Assets % of Revenue</v>
      </c>
      <c r="P143" s="46">
        <f t="shared" ref="P143:P144" si="389">+C143/C$18</f>
        <v>0</v>
      </c>
      <c r="Q143" s="46">
        <f t="shared" ref="Q143:Q144" si="390">+D143/D$18</f>
        <v>0.15278270116979792</v>
      </c>
      <c r="R143" s="46">
        <f t="shared" ref="R143:R144" si="391">+E143/E$18</f>
        <v>2.3865768081706391E-2</v>
      </c>
      <c r="S143" s="46">
        <f t="shared" ref="S143:S144" si="392">+F143/F$18</f>
        <v>1.3591194688293751E-3</v>
      </c>
      <c r="T143" s="36">
        <f>+S143+$AB$38</f>
        <v>3.3591194688293753E-3</v>
      </c>
      <c r="U143" s="36">
        <f t="shared" ref="U143:Z143" si="393">+T143+$AB$38</f>
        <v>5.3591194688293754E-3</v>
      </c>
      <c r="V143" s="36">
        <f t="shared" si="393"/>
        <v>7.3591194688293754E-3</v>
      </c>
      <c r="W143" s="36">
        <f t="shared" si="393"/>
        <v>9.3591194688293754E-3</v>
      </c>
      <c r="X143" s="36">
        <f t="shared" si="393"/>
        <v>1.1359119468829375E-2</v>
      </c>
      <c r="Y143" s="36">
        <f t="shared" si="393"/>
        <v>1.3359119468829376E-2</v>
      </c>
      <c r="Z143" s="36">
        <f t="shared" si="393"/>
        <v>1.5359119468829376E-2</v>
      </c>
    </row>
    <row r="144" spans="2:28" x14ac:dyDescent="0.25">
      <c r="B144" s="2" t="s">
        <v>146</v>
      </c>
      <c r="C144" s="44">
        <f t="shared" ref="C144:M144" si="394">SUM(C140:C143)</f>
        <v>2763.2000000000003</v>
      </c>
      <c r="D144" s="44">
        <f t="shared" si="394"/>
        <v>2656.1000000000004</v>
      </c>
      <c r="E144" s="45">
        <f t="shared" si="394"/>
        <v>3232.2</v>
      </c>
      <c r="F144" s="45">
        <f t="shared" si="394"/>
        <v>3314.1</v>
      </c>
      <c r="G144" s="44">
        <f t="shared" si="394"/>
        <v>3460.9596720275435</v>
      </c>
      <c r="H144" s="44">
        <f t="shared" si="394"/>
        <v>3683.1243078284729</v>
      </c>
      <c r="I144" s="44">
        <f t="shared" si="394"/>
        <v>3921.8207744746524</v>
      </c>
      <c r="J144" s="44">
        <f t="shared" si="394"/>
        <v>4174.2635411011715</v>
      </c>
      <c r="K144" s="44">
        <f t="shared" si="394"/>
        <v>4274.4349617509142</v>
      </c>
      <c r="L144" s="44">
        <f t="shared" si="394"/>
        <v>4376.6994476657701</v>
      </c>
      <c r="M144" s="44">
        <f t="shared" si="394"/>
        <v>4505.1549628946605</v>
      </c>
      <c r="N144" s="2"/>
      <c r="O144" s="2" t="str">
        <f>+B144&amp;" % of Revenue"</f>
        <v>Non-cash Current Assets % of Revenue</v>
      </c>
      <c r="P144" s="292">
        <f t="shared" si="389"/>
        <v>1.1092733841830591</v>
      </c>
      <c r="Q144" s="292">
        <f t="shared" si="390"/>
        <v>1.0461617235810785</v>
      </c>
      <c r="R144" s="292">
        <f t="shared" si="391"/>
        <v>1.1228374904467451</v>
      </c>
      <c r="S144" s="292">
        <f t="shared" si="392"/>
        <v>0.73840292322089052</v>
      </c>
      <c r="T144" s="292">
        <f t="shared" ref="T144" si="395">+G144/G$18</f>
        <v>0.74460300343121988</v>
      </c>
      <c r="U144" s="292">
        <f t="shared" ref="U144" si="396">+H144/H$18</f>
        <v>0.72659422585622935</v>
      </c>
      <c r="V144" s="292">
        <f t="shared" ref="V144" si="397">+I144/I$18</f>
        <v>0.71900830748319022</v>
      </c>
      <c r="W144" s="292">
        <f t="shared" ref="W144" si="398">+J144/J$18</f>
        <v>0.72116872417081423</v>
      </c>
      <c r="X144" s="292">
        <f t="shared" ref="X144" si="399">+K144/K$18</f>
        <v>0.704250573522611</v>
      </c>
      <c r="Y144" s="292">
        <f t="shared" ref="Y144" si="400">+L144/L$18</f>
        <v>0.69386174640425602</v>
      </c>
      <c r="Z144" s="292">
        <f t="shared" ref="Z144" si="401">+M144/M$18</f>
        <v>0.69357225282381885</v>
      </c>
    </row>
    <row r="145" spans="1:28" x14ac:dyDescent="0.25">
      <c r="E145" s="33"/>
      <c r="F145" s="33"/>
      <c r="P145" s="46"/>
      <c r="Q145" s="46"/>
      <c r="R145" s="46"/>
      <c r="S145" s="46"/>
    </row>
    <row r="146" spans="1:28" x14ac:dyDescent="0.25">
      <c r="B146" s="269" t="s">
        <v>147</v>
      </c>
      <c r="C146" s="131">
        <v>403.6</v>
      </c>
      <c r="D146" s="131">
        <v>317.39999999999998</v>
      </c>
      <c r="E146" s="132">
        <v>714.2</v>
      </c>
      <c r="F146" s="132">
        <v>784.2</v>
      </c>
      <c r="G146" s="133">
        <f>+T146*G123</f>
        <v>812.13156731959918</v>
      </c>
      <c r="H146" s="133">
        <f t="shared" ref="H146" si="402">+U146*H123</f>
        <v>848.04892203386487</v>
      </c>
      <c r="I146" s="133">
        <f t="shared" ref="I146" si="403">+V146*I123</f>
        <v>895.60429205434002</v>
      </c>
      <c r="J146" s="133">
        <f t="shared" ref="J146" si="404">+W146*J123</f>
        <v>945.49968476610775</v>
      </c>
      <c r="K146" s="133">
        <f t="shared" ref="K146" si="405">+X146*K123</f>
        <v>960.37770736178618</v>
      </c>
      <c r="L146" s="133">
        <f t="shared" ref="L146" si="406">+Y146*L123</f>
        <v>975.4840799877818</v>
      </c>
      <c r="M146" s="133">
        <f t="shared" ref="M146" si="407">+Z146*M123</f>
        <v>996.1417009948326</v>
      </c>
      <c r="O146" s="6" t="str">
        <f>+B146&amp;" % of COGS"</f>
        <v>Accounts Payable % of COGS</v>
      </c>
      <c r="P146" s="46">
        <f>+C146/C123</f>
        <v>0.24718275355218033</v>
      </c>
      <c r="Q146" s="46">
        <f>+D146/D123</f>
        <v>0.19742489270386265</v>
      </c>
      <c r="R146" s="46">
        <f>+E146/E123</f>
        <v>0.40646519833817091</v>
      </c>
      <c r="S146" s="46">
        <f>+F146/F123</f>
        <v>0.31766993437575958</v>
      </c>
      <c r="T146" s="36">
        <f>+S146</f>
        <v>0.31766993437575958</v>
      </c>
      <c r="U146" s="36">
        <f t="shared" ref="U146:Z146" si="408">+T146</f>
        <v>0.31766993437575958</v>
      </c>
      <c r="V146" s="36">
        <f t="shared" si="408"/>
        <v>0.31766993437575958</v>
      </c>
      <c r="W146" s="36">
        <f t="shared" si="408"/>
        <v>0.31766993437575958</v>
      </c>
      <c r="X146" s="36">
        <f t="shared" si="408"/>
        <v>0.31766993437575958</v>
      </c>
      <c r="Y146" s="36">
        <f t="shared" si="408"/>
        <v>0.31766993437575958</v>
      </c>
      <c r="Z146" s="36">
        <f t="shared" si="408"/>
        <v>0.31766993437575958</v>
      </c>
    </row>
    <row r="147" spans="1:28" x14ac:dyDescent="0.25">
      <c r="B147" s="269" t="s">
        <v>148</v>
      </c>
      <c r="C147" s="131">
        <v>549</v>
      </c>
      <c r="D147" s="131">
        <v>565.4</v>
      </c>
      <c r="E147" s="132">
        <v>627.4</v>
      </c>
      <c r="F147" s="132">
        <v>1092.7</v>
      </c>
      <c r="G147" s="133">
        <f>+T147*G123</f>
        <v>1136.7327462181795</v>
      </c>
      <c r="H147" s="133">
        <f t="shared" ref="H147" si="409">+U147*H123</f>
        <v>1192.345105052455</v>
      </c>
      <c r="I147" s="133">
        <f t="shared" ref="I147" si="410">+V147*I123</f>
        <v>1264.845884289683</v>
      </c>
      <c r="J147" s="133">
        <f t="shared" ref="J147" si="411">+W147*J123</f>
        <v>1341.2649703116997</v>
      </c>
      <c r="K147" s="133">
        <f t="shared" ref="K147" si="412">+X147*K123</f>
        <v>1368.4169917344514</v>
      </c>
      <c r="L147" s="133">
        <f t="shared" ref="L147" si="413">+Y147*L123</f>
        <v>1396.0831601644263</v>
      </c>
      <c r="M147" s="133">
        <f t="shared" ref="M147" si="414">+Z147*M123</f>
        <v>1431.9192710024424</v>
      </c>
      <c r="O147" s="6" t="str">
        <f>+B147&amp;" % of COGS"</f>
        <v>Accrued Expenses % of COGS</v>
      </c>
      <c r="P147" s="46">
        <f>+C147/C123</f>
        <v>0.33623223909848116</v>
      </c>
      <c r="Q147" s="46">
        <f>+D147/D123</f>
        <v>0.35168252783479503</v>
      </c>
      <c r="R147" s="46">
        <f>+E147/E123</f>
        <v>0.35706561948665416</v>
      </c>
      <c r="S147" s="46">
        <f>+F147/F123</f>
        <v>0.44263955278295392</v>
      </c>
      <c r="T147" s="36">
        <f>+S147+$AB$45</f>
        <v>0.44463955278295392</v>
      </c>
      <c r="U147" s="36">
        <f t="shared" ref="U147:Z147" si="415">+T147+$AB$45</f>
        <v>0.44663955278295392</v>
      </c>
      <c r="V147" s="36">
        <f t="shared" si="415"/>
        <v>0.44863955278295392</v>
      </c>
      <c r="W147" s="36">
        <f t="shared" si="415"/>
        <v>0.45063955278295392</v>
      </c>
      <c r="X147" s="36">
        <f t="shared" si="415"/>
        <v>0.45263955278295392</v>
      </c>
      <c r="Y147" s="36">
        <f t="shared" si="415"/>
        <v>0.45463955278295393</v>
      </c>
      <c r="Z147" s="36">
        <f t="shared" si="415"/>
        <v>0.45663955278295393</v>
      </c>
      <c r="AB147">
        <v>2E-3</v>
      </c>
    </row>
    <row r="148" spans="1:28" x14ac:dyDescent="0.25">
      <c r="B148" s="269" t="s">
        <v>149</v>
      </c>
      <c r="C148" s="131">
        <v>173.2</v>
      </c>
      <c r="D148" s="131">
        <v>130.4</v>
      </c>
      <c r="E148" s="132">
        <v>173.2</v>
      </c>
      <c r="F148" s="132">
        <v>330.6</v>
      </c>
      <c r="G148" s="133">
        <f>+T148*G120</f>
        <v>351.67140264823655</v>
      </c>
      <c r="H148" s="133">
        <f t="shared" ref="H148" si="416">+U148*H120</f>
        <v>383.92589714184788</v>
      </c>
      <c r="I148" s="133">
        <f t="shared" ref="I148" si="417">+V148*I120</f>
        <v>415.89682871183567</v>
      </c>
      <c r="J148" s="133">
        <f t="shared" ref="J148" si="418">+W148*J120</f>
        <v>450.09058520536433</v>
      </c>
      <c r="K148" s="133">
        <f t="shared" ref="K148" si="419">+X148*K120</f>
        <v>468.37005234365358</v>
      </c>
      <c r="L148" s="133">
        <f t="shared" ref="L148" si="420">+Y148*L120</f>
        <v>487.11047144234936</v>
      </c>
      <c r="M148" s="133">
        <f t="shared" ref="M148" si="421">+Z148*M120</f>
        <v>509.0398918938975</v>
      </c>
      <c r="O148" s="6" t="str">
        <f>+B148&amp;" % of Revenue"</f>
        <v>Deferred Tax Liabilities % of Revenue</v>
      </c>
      <c r="P148" s="46">
        <f>+C148/C120</f>
        <v>6.9530309112806096E-2</v>
      </c>
      <c r="Q148" s="46">
        <f t="shared" ref="Q148" si="422">+D148/D120</f>
        <v>5.1360825554373941E-2</v>
      </c>
      <c r="R148" s="46">
        <f t="shared" ref="R148" si="423">+E148/E120</f>
        <v>6.0168137288959922E-2</v>
      </c>
      <c r="S148" s="46">
        <f t="shared" ref="S148" si="424">+F148/F120</f>
        <v>7.3659819081146133E-2</v>
      </c>
      <c r="T148" s="36">
        <f>+S148+$AB$45</f>
        <v>7.5659819081146135E-2</v>
      </c>
      <c r="U148" s="36">
        <f t="shared" ref="U148:Z148" si="425">+T148+$AB$45</f>
        <v>7.7659819081146136E-2</v>
      </c>
      <c r="V148" s="36">
        <f t="shared" si="425"/>
        <v>7.9659819081146138E-2</v>
      </c>
      <c r="W148" s="36">
        <f t="shared" si="425"/>
        <v>8.165981908114614E-2</v>
      </c>
      <c r="X148" s="36">
        <f t="shared" si="425"/>
        <v>8.3659819081146142E-2</v>
      </c>
      <c r="Y148" s="36">
        <f t="shared" si="425"/>
        <v>8.5659819081146144E-2</v>
      </c>
      <c r="Z148" s="36">
        <f t="shared" si="425"/>
        <v>8.7659819081146145E-2</v>
      </c>
    </row>
    <row r="149" spans="1:28" x14ac:dyDescent="0.25">
      <c r="B149" s="269" t="s">
        <v>150</v>
      </c>
      <c r="C149" s="131">
        <v>526.29999999999995</v>
      </c>
      <c r="D149" s="131">
        <v>613.6</v>
      </c>
      <c r="E149" s="132">
        <v>1041.8</v>
      </c>
      <c r="F149" s="132">
        <v>1117.7</v>
      </c>
      <c r="G149" s="133">
        <f>+T149*G123</f>
        <v>1118.2684232003903</v>
      </c>
      <c r="H149" s="133">
        <f t="shared" ref="H149" si="426">+U149*H123</f>
        <v>1167.7249955565349</v>
      </c>
      <c r="I149" s="133">
        <f t="shared" ref="I149" si="427">+V149*I123</f>
        <v>1233.2065884258095</v>
      </c>
      <c r="J149" s="133">
        <f t="shared" ref="J149" si="428">+W149*J123</f>
        <v>1301.9102866663623</v>
      </c>
      <c r="K149" s="133">
        <f t="shared" ref="K149" si="429">+X149*K123</f>
        <v>1322.3966506225383</v>
      </c>
      <c r="L149" s="133">
        <f t="shared" ref="L149" si="430">+Y149*L123</f>
        <v>1343.1974422387343</v>
      </c>
      <c r="M149" s="133">
        <f t="shared" ref="M149" si="431">+Z149*M123</f>
        <v>1371.6420517086863</v>
      </c>
      <c r="O149" s="6" t="str">
        <f>+B149&amp;" % of COGS"</f>
        <v>Other Current Liabilities % of COGS</v>
      </c>
      <c r="P149" s="46">
        <f>+C149/C123</f>
        <v>0.32232974032337086</v>
      </c>
      <c r="Q149" s="46">
        <f>+D149/D123</f>
        <v>0.38166324563040366</v>
      </c>
      <c r="R149" s="46">
        <f>+E149/E123</f>
        <v>0.5929087701326049</v>
      </c>
      <c r="S149" s="46">
        <f>+F149/F123</f>
        <v>0.45276675038483355</v>
      </c>
      <c r="T149" s="36">
        <f>+AVERAGE(P149:S149)</f>
        <v>0.43741712661780324</v>
      </c>
      <c r="U149" s="36">
        <f t="shared" ref="U149:Z149" si="432">+T149</f>
        <v>0.43741712661780324</v>
      </c>
      <c r="V149" s="36">
        <f t="shared" si="432"/>
        <v>0.43741712661780324</v>
      </c>
      <c r="W149" s="36">
        <f t="shared" si="432"/>
        <v>0.43741712661780324</v>
      </c>
      <c r="X149" s="36">
        <f t="shared" si="432"/>
        <v>0.43741712661780324</v>
      </c>
      <c r="Y149" s="36">
        <f t="shared" si="432"/>
        <v>0.43741712661780324</v>
      </c>
      <c r="Z149" s="36">
        <f t="shared" si="432"/>
        <v>0.43741712661780324</v>
      </c>
    </row>
    <row r="150" spans="1:28" x14ac:dyDescent="0.25">
      <c r="B150" s="280" t="s">
        <v>151</v>
      </c>
      <c r="C150" s="44">
        <f t="shared" ref="C150:F150" si="433">SUM(C146:C149)</f>
        <v>1652.1</v>
      </c>
      <c r="D150" s="44">
        <f t="shared" si="433"/>
        <v>1626.8</v>
      </c>
      <c r="E150" s="45">
        <f t="shared" si="433"/>
        <v>2556.6</v>
      </c>
      <c r="F150" s="45">
        <f t="shared" si="433"/>
        <v>3325.2</v>
      </c>
      <c r="G150" s="44">
        <f>SUM(G146:G149)</f>
        <v>3418.8041393864055</v>
      </c>
      <c r="H150" s="44">
        <f t="shared" ref="H150:M150" si="434">SUM(H146:H149)</f>
        <v>3592.0449197847029</v>
      </c>
      <c r="I150" s="44">
        <f t="shared" si="434"/>
        <v>3809.553593481668</v>
      </c>
      <c r="J150" s="44">
        <f t="shared" si="434"/>
        <v>4038.7655269495335</v>
      </c>
      <c r="K150" s="44">
        <f t="shared" si="434"/>
        <v>4119.5614020624289</v>
      </c>
      <c r="L150" s="44">
        <f t="shared" si="434"/>
        <v>4201.8751538332917</v>
      </c>
      <c r="M150" s="44">
        <f t="shared" si="434"/>
        <v>4308.7429155998589</v>
      </c>
      <c r="N150" s="2"/>
      <c r="O150" s="2" t="str">
        <f>+B150&amp;" % of COGS"</f>
        <v>Non-debt Current Liabilities % of COGS</v>
      </c>
      <c r="P150" s="292">
        <f>+C150/C123</f>
        <v>1.0118201861832434</v>
      </c>
      <c r="Q150" s="292">
        <f t="shared" ref="Q150" si="435">+D150/D123</f>
        <v>1.0118803259314548</v>
      </c>
      <c r="R150" s="292">
        <f t="shared" ref="R150" si="436">+E150/E123</f>
        <v>1.4550110978316544</v>
      </c>
      <c r="S150" s="292">
        <f t="shared" ref="S150" si="437">+F150/F123</f>
        <v>1.3469982986308029</v>
      </c>
      <c r="T150" s="292">
        <f t="shared" ref="T150" si="438">+G150/G123</f>
        <v>1.3372849059259131</v>
      </c>
      <c r="U150" s="292">
        <f t="shared" ref="U150" si="439">+H150/H123</f>
        <v>1.3455410935564172</v>
      </c>
      <c r="V150" s="292">
        <f t="shared" ref="V150" si="440">+I150/I123</f>
        <v>1.3512447972601207</v>
      </c>
      <c r="W150" s="292">
        <f t="shared" ref="W150" si="441">+J150/J123</f>
        <v>1.3569485009638242</v>
      </c>
      <c r="X150" s="292">
        <f t="shared" ref="X150" si="442">+K150/K123</f>
        <v>1.362652204667528</v>
      </c>
      <c r="Y150" s="292">
        <f t="shared" ref="Y150" si="443">+L150/L123</f>
        <v>1.3683559083712318</v>
      </c>
      <c r="Z150" s="292">
        <f t="shared" ref="Z150" si="444">+M150/M123</f>
        <v>1.3740596120749355</v>
      </c>
    </row>
    <row r="151" spans="1:28" x14ac:dyDescent="0.25">
      <c r="E151" s="33"/>
      <c r="F151" s="33"/>
      <c r="P151" s="46"/>
      <c r="Q151" s="46"/>
      <c r="R151" s="46"/>
      <c r="S151" s="46"/>
    </row>
    <row r="152" spans="1:28" x14ac:dyDescent="0.25">
      <c r="B152" s="6" t="s">
        <v>80</v>
      </c>
      <c r="C152" s="272">
        <f t="shared" ref="C152:M152" si="445">+C144-C150</f>
        <v>1111.1000000000004</v>
      </c>
      <c r="D152" s="272">
        <f t="shared" si="445"/>
        <v>1029.3000000000004</v>
      </c>
      <c r="E152" s="273">
        <f t="shared" si="445"/>
        <v>675.59999999999991</v>
      </c>
      <c r="F152" s="273">
        <f t="shared" si="445"/>
        <v>-11.099999999999909</v>
      </c>
      <c r="G152" s="133">
        <f t="shared" si="445"/>
        <v>42.155532641138052</v>
      </c>
      <c r="H152" s="133">
        <f t="shared" si="445"/>
        <v>91.079388043769995</v>
      </c>
      <c r="I152" s="133">
        <f t="shared" si="445"/>
        <v>112.26718099298432</v>
      </c>
      <c r="J152" s="133">
        <f t="shared" si="445"/>
        <v>135.49801415163802</v>
      </c>
      <c r="K152" s="133">
        <f t="shared" si="445"/>
        <v>154.87355968848533</v>
      </c>
      <c r="L152" s="133">
        <f t="shared" si="445"/>
        <v>174.82429383247836</v>
      </c>
      <c r="M152" s="133">
        <f t="shared" si="445"/>
        <v>196.4120472948016</v>
      </c>
      <c r="O152" s="6" t="str">
        <f>+B152&amp;" % of Revenue"</f>
        <v>Net Working Capital % of Revenue</v>
      </c>
      <c r="P152" s="46">
        <f>+C152/C120</f>
        <v>0.44604576475311136</v>
      </c>
      <c r="Q152" s="46">
        <f t="shared" ref="Q152" si="446">+D152/D120</f>
        <v>0.40541179250856685</v>
      </c>
      <c r="R152" s="46">
        <f t="shared" ref="R152" si="447">+E152/E120</f>
        <v>0.23469742235809074</v>
      </c>
      <c r="S152" s="46">
        <f t="shared" ref="S152" si="448">+F152/F120</f>
        <v>-2.4731518203288429E-3</v>
      </c>
      <c r="T152" s="46">
        <f t="shared" ref="T152" si="449">+G152/G120</f>
        <v>9.0694891562967655E-3</v>
      </c>
      <c r="U152" s="46">
        <f t="shared" ref="U152" si="450">+H152/H120</f>
        <v>1.8423369848602232E-2</v>
      </c>
      <c r="V152" s="46">
        <f t="shared" ref="V152" si="451">+I152/I120</f>
        <v>2.1503369848602343E-2</v>
      </c>
      <c r="W152" s="46">
        <f t="shared" ref="W152" si="452">+J152/J120</f>
        <v>2.4583369848602349E-2</v>
      </c>
      <c r="X152" s="46">
        <f t="shared" ref="X152" si="453">+K152/K120</f>
        <v>2.7663369848602435E-2</v>
      </c>
      <c r="Y152" s="46">
        <f t="shared" ref="Y152" si="454">+L152/L120</f>
        <v>3.0743369848602414E-2</v>
      </c>
      <c r="Z152" s="46">
        <f t="shared" ref="Z152" si="455">+M152/M120</f>
        <v>3.3823369848602305E-2</v>
      </c>
    </row>
    <row r="153" spans="1:28" x14ac:dyDescent="0.25">
      <c r="B153" s="2" t="s">
        <v>81</v>
      </c>
      <c r="C153" s="44"/>
      <c r="D153" s="44">
        <f t="shared" ref="D153" si="456">+D152-C152</f>
        <v>-81.799999999999955</v>
      </c>
      <c r="E153" s="45">
        <f>+E152-D152</f>
        <v>-353.7000000000005</v>
      </c>
      <c r="F153" s="45">
        <f>+F152-E152</f>
        <v>-686.69999999999982</v>
      </c>
      <c r="G153" s="44">
        <f>+G152-E152</f>
        <v>-633.44446735886186</v>
      </c>
      <c r="H153" s="44">
        <f t="shared" ref="H153" si="457">+H152-G152</f>
        <v>48.923855402631943</v>
      </c>
      <c r="I153" s="44">
        <f t="shared" ref="I153" si="458">+I152-H152</f>
        <v>21.187792949214327</v>
      </c>
      <c r="J153" s="44">
        <f t="shared" ref="J153" si="459">+J152-I152</f>
        <v>23.230833158653695</v>
      </c>
      <c r="K153" s="44">
        <f t="shared" ref="K153" si="460">+K152-J152</f>
        <v>19.375545536847312</v>
      </c>
      <c r="L153" s="44">
        <f t="shared" ref="L153" si="461">+L152-K152</f>
        <v>19.950734143993031</v>
      </c>
      <c r="M153" s="44">
        <f t="shared" ref="M153" si="462">+M152-L152</f>
        <v>21.587753462323235</v>
      </c>
      <c r="O153" s="6" t="str">
        <f>+B153&amp;" % of Revenue"</f>
        <v>Change in NWC % of Revenue</v>
      </c>
      <c r="P153" s="46">
        <f>+C153/C120</f>
        <v>0</v>
      </c>
      <c r="Q153" s="46">
        <f t="shared" ref="Q153" si="463">+D153/D120</f>
        <v>-3.2218677379967683E-2</v>
      </c>
      <c r="R153" s="46">
        <f t="shared" ref="R153" si="464">+E153/E120</f>
        <v>-0.12287222955603438</v>
      </c>
      <c r="S153" s="46">
        <f t="shared" ref="S153" si="465">+F153/F120</f>
        <v>-0.15300120315493962</v>
      </c>
      <c r="T153" s="46">
        <f t="shared" ref="T153" si="466">+G153/G120</f>
        <v>-0.13628146456441698</v>
      </c>
      <c r="U153" s="46">
        <f t="shared" ref="U153" si="467">+H153/H120</f>
        <v>9.8962268177413201E-3</v>
      </c>
      <c r="V153" s="46">
        <f t="shared" ref="V153" si="468">+I153/I120</f>
        <v>4.0582558859390619E-3</v>
      </c>
      <c r="W153" s="46">
        <f t="shared" ref="W153" si="469">+J153/J120</f>
        <v>4.2147640834886363E-3</v>
      </c>
      <c r="X153" s="46">
        <f t="shared" ref="X153" si="470">+K153/K120</f>
        <v>3.4608417555736974E-3</v>
      </c>
      <c r="Y153" s="46">
        <f t="shared" ref="Y153" si="471">+L153/L120</f>
        <v>3.5083956874303189E-3</v>
      </c>
      <c r="Z153" s="46">
        <f t="shared" ref="Z153" si="472">+M153/M120</f>
        <v>3.7175447209746026E-3</v>
      </c>
    </row>
    <row r="154" spans="1:28" x14ac:dyDescent="0.25">
      <c r="A154" t="s">
        <v>84</v>
      </c>
    </row>
  </sheetData>
  <pageMargins left="0.7" right="0.7" top="0.75" bottom="0.75" header="0.3" footer="0.3"/>
  <pageSetup scale="55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B8"/>
  <sheetViews>
    <sheetView workbookViewId="0"/>
  </sheetViews>
  <sheetFormatPr defaultRowHeight="15" x14ac:dyDescent="0.25"/>
  <sheetData>
    <row r="1" spans="1:2" x14ac:dyDescent="0.25">
      <c r="A1" t="s">
        <v>122</v>
      </c>
      <c r="B1" s="139">
        <v>43368.879143518519</v>
      </c>
    </row>
    <row r="2" spans="1:2" x14ac:dyDescent="0.25">
      <c r="A2" t="s">
        <v>123</v>
      </c>
      <c r="B2" s="139">
        <v>43368.968159722222</v>
      </c>
    </row>
    <row r="3" spans="1:2" x14ac:dyDescent="0.25">
      <c r="A3" t="s">
        <v>126</v>
      </c>
      <c r="B3" s="139">
        <v>43368.888148148151</v>
      </c>
    </row>
    <row r="4" spans="1:2" x14ac:dyDescent="0.25">
      <c r="A4" t="s">
        <v>127</v>
      </c>
      <c r="B4" s="139">
        <v>43368.891608796293</v>
      </c>
    </row>
    <row r="5" spans="1:2" x14ac:dyDescent="0.25">
      <c r="A5" t="s">
        <v>133</v>
      </c>
      <c r="B5" s="139">
        <v>43369.009016203701</v>
      </c>
    </row>
    <row r="6" spans="1:2" x14ac:dyDescent="0.25">
      <c r="A6" t="s">
        <v>134</v>
      </c>
      <c r="B6" s="139">
        <v>43369.009259259263</v>
      </c>
    </row>
    <row r="7" spans="1:2" x14ac:dyDescent="0.25">
      <c r="A7" t="s">
        <v>135</v>
      </c>
      <c r="B7" s="139">
        <v>43369.009432870371</v>
      </c>
    </row>
    <row r="8" spans="1:2" x14ac:dyDescent="0.25">
      <c r="A8" t="s">
        <v>136</v>
      </c>
      <c r="B8" s="139">
        <v>43369.01168981481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2:O96"/>
  <sheetViews>
    <sheetView showGridLines="0" view="pageBreakPreview" topLeftCell="A50" zoomScale="85" zoomScaleNormal="85" zoomScaleSheetLayoutView="85" workbookViewId="0">
      <selection activeCell="B91" sqref="B91:E95"/>
    </sheetView>
  </sheetViews>
  <sheetFormatPr defaultRowHeight="15" outlineLevelRow="1" outlineLevelCol="1" x14ac:dyDescent="0.25"/>
  <cols>
    <col min="1" max="1" width="2" style="5" customWidth="1"/>
    <col min="2" max="2" width="33" customWidth="1"/>
    <col min="3" max="4" width="10.5703125" customWidth="1" outlineLevel="1"/>
    <col min="5" max="6" width="10.5703125" customWidth="1"/>
    <col min="7" max="7" width="11.85546875" customWidth="1"/>
    <col min="8" max="14" width="10.5703125" customWidth="1"/>
    <col min="15" max="15" width="9.140625" style="5" customWidth="1"/>
    <col min="16" max="16" width="31.5703125" bestFit="1" customWidth="1"/>
    <col min="17" max="17" width="8.85546875" customWidth="1"/>
    <col min="18" max="18" width="0.85546875" customWidth="1"/>
    <col min="19" max="19" width="29.28515625" bestFit="1" customWidth="1"/>
    <col min="20" max="20" width="8.85546875" customWidth="1"/>
    <col min="21" max="21" width="2.28515625" customWidth="1"/>
    <col min="22" max="22" width="10.28515625" customWidth="1"/>
    <col min="23" max="23" width="5.7109375" customWidth="1"/>
  </cols>
  <sheetData>
    <row r="2" spans="1:15" x14ac:dyDescent="0.25">
      <c r="A2" s="53" t="s">
        <v>84</v>
      </c>
      <c r="B2" s="2" t="s">
        <v>86</v>
      </c>
    </row>
    <row r="3" spans="1:15" ht="17.25" x14ac:dyDescent="0.4">
      <c r="B3" s="140"/>
      <c r="C3" s="141" t="s">
        <v>79</v>
      </c>
      <c r="D3" s="141"/>
      <c r="E3" s="142"/>
      <c r="F3" s="282"/>
      <c r="G3" s="283" t="s">
        <v>79</v>
      </c>
      <c r="H3" s="143"/>
      <c r="I3" s="143"/>
      <c r="J3" s="143"/>
      <c r="K3" s="143"/>
      <c r="L3" s="143"/>
      <c r="M3" s="143"/>
      <c r="N3" s="212"/>
      <c r="O3"/>
    </row>
    <row r="4" spans="1:15" x14ac:dyDescent="0.25">
      <c r="B4" s="144" t="s">
        <v>75</v>
      </c>
      <c r="C4" s="145">
        <f>+OpBuild!C4</f>
        <v>2015</v>
      </c>
      <c r="D4" s="145">
        <f>+OpBuild!D4</f>
        <v>2016</v>
      </c>
      <c r="E4" s="284">
        <f>+OpBuild!E4</f>
        <v>2017</v>
      </c>
      <c r="F4" s="289" t="str">
        <f>+OpBuild!F4</f>
        <v>LTM 9/30/18</v>
      </c>
      <c r="G4" s="146">
        <f>+OpBuild!G4</f>
        <v>2018</v>
      </c>
      <c r="H4" s="146">
        <f>+OpBuild!H4</f>
        <v>2019</v>
      </c>
      <c r="I4" s="146">
        <f>+OpBuild!I4</f>
        <v>2020</v>
      </c>
      <c r="J4" s="146">
        <f>+OpBuild!J4</f>
        <v>2021</v>
      </c>
      <c r="K4" s="146">
        <f>+OpBuild!K4</f>
        <v>2022</v>
      </c>
      <c r="L4" s="146">
        <f>+OpBuild!L4</f>
        <v>2023</v>
      </c>
      <c r="M4" s="146">
        <v>2024</v>
      </c>
      <c r="N4" s="212"/>
      <c r="O4"/>
    </row>
    <row r="5" spans="1:15" hidden="1" outlineLevel="1" x14ac:dyDescent="0.25">
      <c r="B5" s="147" t="s">
        <v>34</v>
      </c>
      <c r="C5" s="148"/>
      <c r="D5" s="148"/>
      <c r="E5" s="149"/>
      <c r="F5" s="149"/>
      <c r="G5" s="148"/>
      <c r="H5" s="148"/>
      <c r="I5" s="148"/>
      <c r="J5" s="148"/>
      <c r="K5" s="148"/>
      <c r="L5" s="148"/>
      <c r="M5" s="148"/>
      <c r="N5" s="5"/>
      <c r="O5"/>
    </row>
    <row r="6" spans="1:15" hidden="1" outlineLevel="1" x14ac:dyDescent="0.25">
      <c r="B6" s="147"/>
      <c r="C6" s="150"/>
      <c r="D6" s="150"/>
      <c r="E6" s="151"/>
      <c r="F6" s="151"/>
      <c r="G6" s="150"/>
      <c r="H6" s="150"/>
      <c r="I6" s="150"/>
      <c r="J6" s="150"/>
      <c r="K6" s="150"/>
      <c r="L6" s="148"/>
      <c r="M6" s="148"/>
      <c r="N6" s="5"/>
      <c r="O6"/>
    </row>
    <row r="7" spans="1:15" hidden="1" outlineLevel="1" x14ac:dyDescent="0.25">
      <c r="B7" s="152"/>
      <c r="C7" s="153"/>
      <c r="D7" s="153"/>
      <c r="E7" s="154"/>
      <c r="F7" s="154"/>
      <c r="G7" s="153"/>
      <c r="H7" s="153"/>
      <c r="I7" s="153"/>
      <c r="J7" s="153"/>
      <c r="K7" s="153"/>
      <c r="L7" s="148"/>
      <c r="M7" s="148"/>
      <c r="N7" s="5"/>
      <c r="O7"/>
    </row>
    <row r="8" spans="1:15" collapsed="1" x14ac:dyDescent="0.25">
      <c r="B8" s="147" t="s">
        <v>33</v>
      </c>
      <c r="C8" s="57">
        <f>+OpBuild!C18</f>
        <v>2491</v>
      </c>
      <c r="D8" s="57">
        <f>+OpBuild!D18</f>
        <v>2538.9</v>
      </c>
      <c r="E8" s="63">
        <f>+OpBuild!E18</f>
        <v>2878.5999999999995</v>
      </c>
      <c r="F8" s="63">
        <f>+OpBuild!F18</f>
        <v>4488.1999999999989</v>
      </c>
      <c r="G8" s="57">
        <f>+OpBuild!G18</f>
        <v>4648.0603168118132</v>
      </c>
      <c r="H8" s="57">
        <f>+OpBuild!H18</f>
        <v>5069.025016663496</v>
      </c>
      <c r="I8" s="57">
        <f>+OpBuild!I18</f>
        <v>5454.4860381412782</v>
      </c>
      <c r="J8" s="57">
        <f>+OpBuild!J18</f>
        <v>5788.1926949905637</v>
      </c>
      <c r="K8" s="57">
        <f>+OpBuild!K18</f>
        <v>6069.4802708792922</v>
      </c>
      <c r="L8" s="57">
        <f>+OpBuild!L18</f>
        <v>6307.7399357246422</v>
      </c>
      <c r="M8" s="57">
        <f>+OpBuild!M18</f>
        <v>6495.5813104580175</v>
      </c>
      <c r="N8" s="54"/>
      <c r="O8"/>
    </row>
    <row r="9" spans="1:15" x14ac:dyDescent="0.25">
      <c r="B9" s="157" t="s">
        <v>32</v>
      </c>
      <c r="C9" s="58">
        <f>+OpBuild!P18</f>
        <v>0</v>
      </c>
      <c r="D9" s="58">
        <f>+OpBuild!Q18</f>
        <v>1.9229225210758871E-2</v>
      </c>
      <c r="E9" s="64">
        <f>+OpBuild!R18</f>
        <v>0.13379810154003668</v>
      </c>
      <c r="F9" s="293">
        <v>0.73499999999999999</v>
      </c>
      <c r="G9" s="58">
        <f>+OpBuild!T18</f>
        <v>0.61469475328695</v>
      </c>
      <c r="H9" s="58">
        <f>+OpBuild!U18</f>
        <v>9.0567822093244654E-2</v>
      </c>
      <c r="I9" s="58">
        <f>+OpBuild!V18</f>
        <v>7.6042438183013372E-2</v>
      </c>
      <c r="J9" s="58">
        <f>+OpBuild!W18</f>
        <v>6.118022019229552E-2</v>
      </c>
      <c r="K9" s="58">
        <f>+OpBuild!X18</f>
        <v>4.8596788446965578E-2</v>
      </c>
      <c r="L9" s="58">
        <f>+OpBuild!Y18</f>
        <v>3.9255365239177831E-2</v>
      </c>
      <c r="M9" s="58">
        <f>+OpBuild!Z18</f>
        <v>2.977950528199691E-2</v>
      </c>
      <c r="N9" s="55"/>
      <c r="O9"/>
    </row>
    <row r="10" spans="1:15" ht="3" customHeight="1" x14ac:dyDescent="0.25">
      <c r="B10" s="158"/>
      <c r="C10" s="59"/>
      <c r="D10" s="59"/>
      <c r="E10" s="65"/>
      <c r="F10" s="65"/>
      <c r="G10" s="59"/>
      <c r="H10" s="59"/>
      <c r="I10" s="59"/>
      <c r="J10" s="59"/>
      <c r="K10" s="59"/>
      <c r="L10" s="59"/>
      <c r="M10" s="59"/>
      <c r="N10" s="55"/>
      <c r="O10"/>
    </row>
    <row r="11" spans="1:15" ht="15" customHeight="1" x14ac:dyDescent="0.25">
      <c r="B11" s="159" t="s">
        <v>31</v>
      </c>
      <c r="C11" s="59"/>
      <c r="D11" s="59"/>
      <c r="E11" s="65"/>
      <c r="F11" s="65"/>
      <c r="G11" s="59"/>
      <c r="H11" s="59"/>
      <c r="I11" s="59"/>
      <c r="J11" s="59"/>
      <c r="K11" s="59"/>
      <c r="L11" s="59"/>
      <c r="M11" s="59"/>
      <c r="N11" s="55"/>
      <c r="O11"/>
    </row>
    <row r="12" spans="1:15" ht="15" customHeight="1" x14ac:dyDescent="0.25">
      <c r="B12" s="160" t="s">
        <v>30</v>
      </c>
      <c r="C12" s="71">
        <f>+OpBuild!C21</f>
        <v>1632.8</v>
      </c>
      <c r="D12" s="71">
        <f>+OpBuild!D21</f>
        <v>1607.7</v>
      </c>
      <c r="E12" s="72">
        <f>+OpBuild!E21</f>
        <v>1757.1</v>
      </c>
      <c r="F12" s="72">
        <f>+OpBuild!F21</f>
        <v>2468.6</v>
      </c>
      <c r="G12" s="71">
        <f>+OpBuild!G21</f>
        <v>2556.5263798586616</v>
      </c>
      <c r="H12" s="71">
        <f>+OpBuild!H21</f>
        <v>2711.9283839149707</v>
      </c>
      <c r="I12" s="71">
        <f>+OpBuild!I21</f>
        <v>2890.8776002148775</v>
      </c>
      <c r="J12" s="71">
        <f>+OpBuild!J21</f>
        <v>3067.7421283449989</v>
      </c>
      <c r="K12" s="71">
        <f>+OpBuild!K21</f>
        <v>3216.8245435660251</v>
      </c>
      <c r="L12" s="71">
        <f>+OpBuild!L21</f>
        <v>3343.1021659340604</v>
      </c>
      <c r="M12" s="71">
        <f>+OpBuild!M21</f>
        <v>3442.6580945427495</v>
      </c>
      <c r="N12" s="4"/>
      <c r="O12" s="56"/>
    </row>
    <row r="13" spans="1:15" x14ac:dyDescent="0.25">
      <c r="B13" s="161" t="s">
        <v>29</v>
      </c>
      <c r="C13" s="57">
        <f>+OpBuild!C23</f>
        <v>858.2</v>
      </c>
      <c r="D13" s="57">
        <f>+OpBuild!D23</f>
        <v>931.2</v>
      </c>
      <c r="E13" s="63">
        <f>+OpBuild!E23</f>
        <v>1121.4999999999995</v>
      </c>
      <c r="F13" s="63">
        <f>+OpBuild!F23</f>
        <v>2019.599999999999</v>
      </c>
      <c r="G13" s="57">
        <f>+OpBuild!G23</f>
        <v>2091.5339369531516</v>
      </c>
      <c r="H13" s="57">
        <f>+OpBuild!H23</f>
        <v>2357.0966327485253</v>
      </c>
      <c r="I13" s="57">
        <f>+OpBuild!I23</f>
        <v>2563.6084379264007</v>
      </c>
      <c r="J13" s="57">
        <f>+OpBuild!J23</f>
        <v>2720.4505666455648</v>
      </c>
      <c r="K13" s="57">
        <f>+OpBuild!K23</f>
        <v>2852.6557273132671</v>
      </c>
      <c r="L13" s="57">
        <f>+OpBuild!L23</f>
        <v>2964.6377697905818</v>
      </c>
      <c r="M13" s="57">
        <f>+OpBuild!M23</f>
        <v>3052.923215915268</v>
      </c>
      <c r="N13" s="48"/>
      <c r="O13"/>
    </row>
    <row r="14" spans="1:15" x14ac:dyDescent="0.25">
      <c r="B14" s="162" t="s">
        <v>28</v>
      </c>
      <c r="C14" s="58">
        <f>+OpBuild!P23</f>
        <v>0.34452027298273785</v>
      </c>
      <c r="D14" s="58">
        <f>+OpBuild!Q23</f>
        <v>0.36677301193430228</v>
      </c>
      <c r="E14" s="64">
        <f>+OpBuild!R23</f>
        <v>0.3895991106788021</v>
      </c>
      <c r="F14" s="64">
        <f>+OpBuild!S23</f>
        <v>0.44997994741767289</v>
      </c>
      <c r="G14" s="58">
        <f>+OpBuild!T23</f>
        <v>0.44997994741767289</v>
      </c>
      <c r="H14" s="58">
        <f>+OpBuild!U23</f>
        <v>0.46499999999999991</v>
      </c>
      <c r="I14" s="58">
        <f>+OpBuild!V23</f>
        <v>0.47</v>
      </c>
      <c r="J14" s="58">
        <f>+OpBuild!W23</f>
        <v>0.47</v>
      </c>
      <c r="K14" s="58">
        <f>+OpBuild!X23</f>
        <v>0.47</v>
      </c>
      <c r="L14" s="58">
        <f>+OpBuild!Y23</f>
        <v>0.47</v>
      </c>
      <c r="M14" s="58">
        <f>+OpBuild!Z23</f>
        <v>0.47</v>
      </c>
      <c r="N14" s="49"/>
      <c r="O14"/>
    </row>
    <row r="15" spans="1:15" x14ac:dyDescent="0.25">
      <c r="B15" s="163" t="s">
        <v>76</v>
      </c>
      <c r="C15" s="60">
        <f>+OpBuild!C25</f>
        <v>398.4</v>
      </c>
      <c r="D15" s="60">
        <f>+OpBuild!D25</f>
        <v>411.7</v>
      </c>
      <c r="E15" s="66">
        <f>+OpBuild!E25</f>
        <v>470.2</v>
      </c>
      <c r="F15" s="66">
        <f>+OpBuild!F25</f>
        <v>689.5</v>
      </c>
      <c r="G15" s="60">
        <f>+OpBuild!G25</f>
        <v>706.50516815539561</v>
      </c>
      <c r="H15" s="60">
        <f>+OpBuild!H25</f>
        <v>760.35375249952438</v>
      </c>
      <c r="I15" s="60">
        <f>+OpBuild!I25</f>
        <v>807.26393364490912</v>
      </c>
      <c r="J15" s="60">
        <f>+OpBuild!J25</f>
        <v>845.07613346862229</v>
      </c>
      <c r="K15" s="60">
        <f>+OpBuild!K25</f>
        <v>874.00515900661799</v>
      </c>
      <c r="L15" s="60">
        <f>+OpBuild!L25</f>
        <v>908.31455074434837</v>
      </c>
      <c r="M15" s="60">
        <f>+OpBuild!M25</f>
        <v>935.36370870595442</v>
      </c>
      <c r="N15" s="49"/>
      <c r="O15"/>
    </row>
    <row r="16" spans="1:15" x14ac:dyDescent="0.25">
      <c r="B16" s="163" t="s">
        <v>77</v>
      </c>
      <c r="C16" s="60">
        <f>+OpBuild!C26</f>
        <v>135.9</v>
      </c>
      <c r="D16" s="60">
        <f>+OpBuild!D26</f>
        <v>134.5</v>
      </c>
      <c r="E16" s="66">
        <f>+OpBuild!E26</f>
        <v>141.5</v>
      </c>
      <c r="F16" s="66">
        <f>+OpBuild!F26</f>
        <v>264.89999999999998</v>
      </c>
      <c r="G16" s="60">
        <f>+OpBuild!G26</f>
        <v>348.60452376088597</v>
      </c>
      <c r="H16" s="60">
        <f>+OpBuild!H26</f>
        <v>380.17687624976219</v>
      </c>
      <c r="I16" s="60">
        <f>+OpBuild!I26</f>
        <v>409.08645286059584</v>
      </c>
      <c r="J16" s="60">
        <f>+OpBuild!J26</f>
        <v>434.11445212429226</v>
      </c>
      <c r="K16" s="60">
        <f>+OpBuild!K26</f>
        <v>455.21102031594688</v>
      </c>
      <c r="L16" s="60">
        <f>+OpBuild!L26</f>
        <v>473.08049517934813</v>
      </c>
      <c r="M16" s="60">
        <f>+OpBuild!M26</f>
        <v>487.16859828435128</v>
      </c>
      <c r="N16" s="49"/>
      <c r="O16"/>
    </row>
    <row r="17" spans="2:15" x14ac:dyDescent="0.25">
      <c r="B17" s="160" t="s">
        <v>27</v>
      </c>
      <c r="C17" s="71">
        <f>+OpBuild!C27</f>
        <v>534.29999999999995</v>
      </c>
      <c r="D17" s="71">
        <f>+OpBuild!D27</f>
        <v>546.20000000000005</v>
      </c>
      <c r="E17" s="72">
        <f>+OpBuild!E27</f>
        <v>611.70000000000005</v>
      </c>
      <c r="F17" s="72">
        <f>+OpBuild!F27</f>
        <v>954.4</v>
      </c>
      <c r="G17" s="71">
        <f>+OpBuild!G27</f>
        <v>1055.1096919162815</v>
      </c>
      <c r="H17" s="71">
        <f>+OpBuild!H27</f>
        <v>1140.5306287492865</v>
      </c>
      <c r="I17" s="71">
        <f>+OpBuild!I27</f>
        <v>1216.350386505505</v>
      </c>
      <c r="J17" s="71">
        <f>+OpBuild!J27</f>
        <v>1279.1905855929144</v>
      </c>
      <c r="K17" s="71">
        <f>+OpBuild!K27</f>
        <v>1329.2161793225648</v>
      </c>
      <c r="L17" s="71">
        <f>+OpBuild!L27</f>
        <v>1381.3950459236964</v>
      </c>
      <c r="M17" s="71">
        <f>+OpBuild!M27</f>
        <v>1422.5323069903056</v>
      </c>
      <c r="N17" s="4"/>
      <c r="O17"/>
    </row>
    <row r="18" spans="2:15" x14ac:dyDescent="0.25">
      <c r="B18" s="164" t="s">
        <v>26</v>
      </c>
      <c r="C18" s="57">
        <f>+OpBuild!C29</f>
        <v>323.90000000000009</v>
      </c>
      <c r="D18" s="57">
        <f>+OpBuild!D29</f>
        <v>385</v>
      </c>
      <c r="E18" s="63">
        <f>+OpBuild!E29</f>
        <v>509.7999999999995</v>
      </c>
      <c r="F18" s="63">
        <f>+OpBuild!F29</f>
        <v>1065.1999999999989</v>
      </c>
      <c r="G18" s="57">
        <f>+OpBuild!G29</f>
        <v>1036.4242450368702</v>
      </c>
      <c r="H18" s="57">
        <f>+OpBuild!H29</f>
        <v>1216.5660039992388</v>
      </c>
      <c r="I18" s="57">
        <f>+OpBuild!I29</f>
        <v>1347.2580514208958</v>
      </c>
      <c r="J18" s="57">
        <f>+OpBuild!J29</f>
        <v>1441.2599810526503</v>
      </c>
      <c r="K18" s="57">
        <f>+OpBuild!K29</f>
        <v>1523.4395479907023</v>
      </c>
      <c r="L18" s="57">
        <f>+OpBuild!L29</f>
        <v>1583.2427238668854</v>
      </c>
      <c r="M18" s="57">
        <f>+OpBuild!M29</f>
        <v>1630.3909089249623</v>
      </c>
      <c r="N18" s="48"/>
      <c r="O18"/>
    </row>
    <row r="19" spans="2:15" x14ac:dyDescent="0.25">
      <c r="B19" s="162" t="s">
        <v>78</v>
      </c>
      <c r="C19" s="58">
        <f>+OpBuild!P29</f>
        <v>0.13002810116419111</v>
      </c>
      <c r="D19" s="58">
        <f>+OpBuild!Q29</f>
        <v>0.15164047422111937</v>
      </c>
      <c r="E19" s="64">
        <f>+OpBuild!R29</f>
        <v>0.17709997915653428</v>
      </c>
      <c r="F19" s="64">
        <f>+OpBuild!S29</f>
        <v>0.23733345216345064</v>
      </c>
      <c r="G19" s="58">
        <f>+OpBuild!T29</f>
        <v>0.22297994741767291</v>
      </c>
      <c r="H19" s="58">
        <f>+OpBuild!U29</f>
        <v>0.23999999999999994</v>
      </c>
      <c r="I19" s="58">
        <f>+OpBuild!V29</f>
        <v>0.247</v>
      </c>
      <c r="J19" s="58">
        <f>+OpBuild!W29</f>
        <v>0.249</v>
      </c>
      <c r="K19" s="58">
        <f>+OpBuild!X29</f>
        <v>0.251</v>
      </c>
      <c r="L19" s="58">
        <f>+OpBuild!Y29</f>
        <v>0.25100000000000006</v>
      </c>
      <c r="M19" s="58">
        <f>+OpBuild!Z29</f>
        <v>0.251</v>
      </c>
      <c r="N19" s="48"/>
      <c r="O19"/>
    </row>
    <row r="20" spans="2:15" x14ac:dyDescent="0.25">
      <c r="B20" s="160" t="s">
        <v>120</v>
      </c>
      <c r="C20" s="71">
        <f>+OpBuild!C31</f>
        <v>5.2</v>
      </c>
      <c r="D20" s="71">
        <f>+OpBuild!D31</f>
        <v>50.1</v>
      </c>
      <c r="E20" s="72">
        <f>+OpBuild!E31</f>
        <v>264.10000000000002</v>
      </c>
      <c r="F20" s="72">
        <f>+OpBuild!F31</f>
        <v>363.4</v>
      </c>
      <c r="G20" s="71">
        <f>+OpBuild!G31</f>
        <v>176.19212165626794</v>
      </c>
      <c r="H20" s="71">
        <f>+OpBuild!H31</f>
        <v>206.81622067987061</v>
      </c>
      <c r="I20" s="71">
        <f>+OpBuild!I31</f>
        <v>229.03386874155228</v>
      </c>
      <c r="J20" s="71">
        <f>+OpBuild!J31</f>
        <v>245.01419677895058</v>
      </c>
      <c r="K20" s="71">
        <f>+OpBuild!K31</f>
        <v>258.9847231584194</v>
      </c>
      <c r="L20" s="71">
        <f>+OpBuild!L31</f>
        <v>269.15126305737056</v>
      </c>
      <c r="M20" s="71">
        <f>+OpBuild!M31</f>
        <v>277.16645451724361</v>
      </c>
      <c r="N20" s="4"/>
      <c r="O20"/>
    </row>
    <row r="21" spans="2:15" x14ac:dyDescent="0.25">
      <c r="B21" s="164" t="s">
        <v>24</v>
      </c>
      <c r="C21" s="57">
        <f>+OpBuild!C32</f>
        <v>318.7000000000001</v>
      </c>
      <c r="D21" s="57">
        <f>+OpBuild!D32</f>
        <v>334.9</v>
      </c>
      <c r="E21" s="63">
        <f>+OpBuild!E32</f>
        <v>245.69999999999948</v>
      </c>
      <c r="F21" s="63">
        <f>+OpBuild!F32</f>
        <v>701.79999999999893</v>
      </c>
      <c r="G21" s="57">
        <f>+OpBuild!G32</f>
        <v>860.23212338060216</v>
      </c>
      <c r="H21" s="57">
        <f>+OpBuild!H32</f>
        <v>1009.7497833193681</v>
      </c>
      <c r="I21" s="57">
        <f>+OpBuild!I32</f>
        <v>1118.2241826793434</v>
      </c>
      <c r="J21" s="57">
        <f>+OpBuild!J32</f>
        <v>1196.2457842736999</v>
      </c>
      <c r="K21" s="57">
        <f>+OpBuild!K32</f>
        <v>1264.4548248322828</v>
      </c>
      <c r="L21" s="57">
        <f>+OpBuild!L32</f>
        <v>1314.091460809515</v>
      </c>
      <c r="M21" s="57">
        <f>+OpBuild!M32</f>
        <v>1353.2244544077187</v>
      </c>
      <c r="N21" s="48"/>
      <c r="O21"/>
    </row>
    <row r="22" spans="2:15" s="5" customFormat="1" ht="5.0999999999999996" customHeight="1" x14ac:dyDescent="0.25">
      <c r="B22" s="164"/>
      <c r="C22" s="61"/>
      <c r="D22" s="61"/>
      <c r="E22" s="67"/>
      <c r="F22" s="67"/>
      <c r="G22" s="61"/>
      <c r="H22" s="61"/>
      <c r="I22" s="61"/>
      <c r="J22" s="61"/>
      <c r="K22" s="61"/>
      <c r="L22" s="61"/>
      <c r="M22" s="61"/>
      <c r="N22" s="48"/>
    </row>
    <row r="23" spans="2:15" x14ac:dyDescent="0.25">
      <c r="B23" s="165" t="s">
        <v>25</v>
      </c>
      <c r="C23" s="60"/>
      <c r="D23" s="60"/>
      <c r="E23" s="66"/>
      <c r="F23" s="66"/>
      <c r="G23" s="60"/>
      <c r="H23" s="60"/>
      <c r="I23" s="60"/>
      <c r="J23" s="60"/>
      <c r="K23" s="60"/>
      <c r="L23" s="60"/>
      <c r="M23" s="60"/>
      <c r="N23" s="4"/>
      <c r="O23"/>
    </row>
    <row r="24" spans="2:15" x14ac:dyDescent="0.25">
      <c r="B24" s="162" t="s">
        <v>85</v>
      </c>
      <c r="C24" s="60">
        <f>+OpBuild!C34</f>
        <v>59.2</v>
      </c>
      <c r="D24" s="60">
        <f>+OpBuild!D34</f>
        <v>77</v>
      </c>
      <c r="E24" s="66">
        <f>+OpBuild!E34</f>
        <v>85.6</v>
      </c>
      <c r="F24" s="66">
        <f>+OpBuild!F34</f>
        <v>90.6</v>
      </c>
      <c r="G24" s="60">
        <f>+OpBuild!G34</f>
        <v>176.6262920388489</v>
      </c>
      <c r="H24" s="60">
        <f>+OpBuild!H34</f>
        <v>202.76100066653984</v>
      </c>
      <c r="I24" s="60">
        <f>+OpBuild!I34</f>
        <v>229.08841360193369</v>
      </c>
      <c r="J24" s="60">
        <f>+OpBuild!J34</f>
        <v>254.68047857958479</v>
      </c>
      <c r="K24" s="60">
        <f>+OpBuild!K34</f>
        <v>279.19609246044746</v>
      </c>
      <c r="L24" s="60">
        <f>+OpBuild!L34</f>
        <v>302.77151691478281</v>
      </c>
      <c r="M24" s="60">
        <f>+OpBuild!M34</f>
        <v>311.78790290198486</v>
      </c>
      <c r="N24" s="4"/>
      <c r="O24"/>
    </row>
    <row r="25" spans="2:15" x14ac:dyDescent="0.25">
      <c r="B25" s="277" t="s">
        <v>22</v>
      </c>
      <c r="C25" s="278">
        <f t="shared" ref="C25:M25" si="0">+C21+C24</f>
        <v>377.90000000000009</v>
      </c>
      <c r="D25" s="278">
        <f t="shared" si="0"/>
        <v>411.9</v>
      </c>
      <c r="E25" s="279">
        <f t="shared" si="0"/>
        <v>331.2999999999995</v>
      </c>
      <c r="F25" s="279">
        <f t="shared" ref="F25" si="1">+F21+F24</f>
        <v>792.39999999999895</v>
      </c>
      <c r="G25" s="278">
        <f t="shared" si="0"/>
        <v>1036.8584154194511</v>
      </c>
      <c r="H25" s="278">
        <f t="shared" si="0"/>
        <v>1212.5107839859079</v>
      </c>
      <c r="I25" s="278">
        <f t="shared" si="0"/>
        <v>1347.3125962812771</v>
      </c>
      <c r="J25" s="278">
        <f t="shared" si="0"/>
        <v>1450.9262628532847</v>
      </c>
      <c r="K25" s="278">
        <f t="shared" si="0"/>
        <v>1543.6509172927304</v>
      </c>
      <c r="L25" s="278">
        <f t="shared" si="0"/>
        <v>1616.8629777242977</v>
      </c>
      <c r="M25" s="278">
        <f t="shared" si="0"/>
        <v>1665.0123573097035</v>
      </c>
      <c r="N25" s="4"/>
      <c r="O25"/>
    </row>
    <row r="26" spans="2:15" x14ac:dyDescent="0.25">
      <c r="B26" s="162" t="s">
        <v>21</v>
      </c>
      <c r="C26" s="295">
        <f>+-OpBuild!C51</f>
        <v>0</v>
      </c>
      <c r="D26" s="62">
        <f>+-OpBuild!D51</f>
        <v>81.799999999999955</v>
      </c>
      <c r="E26" s="68">
        <f>+-OpBuild!E51</f>
        <v>353.7000000000005</v>
      </c>
      <c r="F26" s="68">
        <f>+-OpBuild!F51</f>
        <v>686.69999999999982</v>
      </c>
      <c r="G26" s="62">
        <f>+-OpBuild!G51</f>
        <v>633.44446735886186</v>
      </c>
      <c r="H26" s="62">
        <f>+-OpBuild!H51</f>
        <v>-67.051706594237658</v>
      </c>
      <c r="I26" s="62">
        <f>+-OpBuild!I51</f>
        <v>-42.016722374759865</v>
      </c>
      <c r="J26" s="62">
        <f>+-OpBuild!J51</f>
        <v>-26.963784916329587</v>
      </c>
      <c r="K26" s="62">
        <f>+-OpBuild!K51</f>
        <v>-27.23196185067809</v>
      </c>
      <c r="L26" s="62">
        <f>+-OpBuild!L51</f>
        <v>-27.36550988298859</v>
      </c>
      <c r="M26" s="62">
        <f>+-OpBuild!M51</f>
        <v>-26.808707446750304</v>
      </c>
      <c r="N26" s="50"/>
      <c r="O26"/>
    </row>
    <row r="27" spans="2:15" x14ac:dyDescent="0.25">
      <c r="B27" s="166" t="s">
        <v>20</v>
      </c>
      <c r="C27" s="69">
        <f>+-OpBuild!C36</f>
        <v>-53.4</v>
      </c>
      <c r="D27" s="69">
        <f>+-OpBuild!D36</f>
        <v>-91.2</v>
      </c>
      <c r="E27" s="70">
        <f>+-OpBuild!E36</f>
        <v>-85.7</v>
      </c>
      <c r="F27" s="70">
        <f>+-OpBuild!F36</f>
        <v>-137</v>
      </c>
      <c r="G27" s="69">
        <f>+-OpBuild!G36</f>
        <v>-223.10689520696704</v>
      </c>
      <c r="H27" s="69">
        <f>+-OpBuild!H36</f>
        <v>-243.31320079984781</v>
      </c>
      <c r="I27" s="69">
        <f>+-OpBuild!I36</f>
        <v>-261.81532983078137</v>
      </c>
      <c r="J27" s="69">
        <f>+-OpBuild!J36</f>
        <v>-277.83324935954704</v>
      </c>
      <c r="K27" s="69">
        <f>+-OpBuild!K36</f>
        <v>-291.33505300220605</v>
      </c>
      <c r="L27" s="69">
        <f>+-OpBuild!L36</f>
        <v>-302.77151691478281</v>
      </c>
      <c r="M27" s="69">
        <f>+-OpBuild!M36</f>
        <v>-311.78790290198486</v>
      </c>
      <c r="N27" s="4"/>
      <c r="O27"/>
    </row>
    <row r="28" spans="2:15" x14ac:dyDescent="0.25">
      <c r="B28" s="164" t="s">
        <v>19</v>
      </c>
      <c r="C28" s="155">
        <f t="shared" ref="C28:M28" si="2">+SUM(C25:C27)</f>
        <v>324.50000000000011</v>
      </c>
      <c r="D28" s="155">
        <f t="shared" si="2"/>
        <v>402.49999999999994</v>
      </c>
      <c r="E28" s="156">
        <f t="shared" si="2"/>
        <v>599.29999999999995</v>
      </c>
      <c r="F28" s="156">
        <f t="shared" ref="F28" si="3">+SUM(F25:F27)</f>
        <v>1342.0999999999988</v>
      </c>
      <c r="G28" s="155">
        <f t="shared" si="2"/>
        <v>1447.195987571346</v>
      </c>
      <c r="H28" s="155">
        <f t="shared" si="2"/>
        <v>902.14587659182246</v>
      </c>
      <c r="I28" s="155">
        <f t="shared" si="2"/>
        <v>1043.4805440757359</v>
      </c>
      <c r="J28" s="155">
        <f t="shared" si="2"/>
        <v>1146.129228577408</v>
      </c>
      <c r="K28" s="155">
        <f t="shared" si="2"/>
        <v>1225.0839024398463</v>
      </c>
      <c r="L28" s="155">
        <f t="shared" si="2"/>
        <v>1286.7259509265264</v>
      </c>
      <c r="M28" s="155">
        <f t="shared" si="2"/>
        <v>1326.4157469609684</v>
      </c>
      <c r="N28" s="4"/>
      <c r="O28"/>
    </row>
    <row r="29" spans="2:15" s="5" customFormat="1" outlineLevel="1" x14ac:dyDescent="0.25">
      <c r="B29" s="162" t="s">
        <v>18</v>
      </c>
      <c r="C29" s="198"/>
      <c r="D29" s="198">
        <f t="shared" ref="D29:M29" si="4">+D28/C28-1</f>
        <v>0.24036979969183303</v>
      </c>
      <c r="E29" s="199">
        <f>+E28/D28-1</f>
        <v>0.48894409937888206</v>
      </c>
      <c r="F29" s="199">
        <f>+F28/E28-1</f>
        <v>1.2394460203570814</v>
      </c>
      <c r="G29" s="198">
        <f>+G28/E28-1</f>
        <v>1.4148105916424929</v>
      </c>
      <c r="H29" s="198">
        <f t="shared" si="4"/>
        <v>-0.37662494621355003</v>
      </c>
      <c r="I29" s="198">
        <f t="shared" si="4"/>
        <v>0.15666498196262402</v>
      </c>
      <c r="J29" s="198">
        <f t="shared" si="4"/>
        <v>9.8371440736916949E-2</v>
      </c>
      <c r="K29" s="198">
        <f t="shared" si="4"/>
        <v>6.8888107810004984E-2</v>
      </c>
      <c r="L29" s="198">
        <f t="shared" si="4"/>
        <v>5.0316593307540236E-2</v>
      </c>
      <c r="M29" s="198">
        <f t="shared" si="4"/>
        <v>3.0845570500744657E-2</v>
      </c>
      <c r="N29" s="3"/>
    </row>
    <row r="30" spans="2:15" s="5" customFormat="1" ht="5.0999999999999996" customHeight="1" outlineLevel="1" x14ac:dyDescent="0.25">
      <c r="B30" s="162"/>
      <c r="C30" s="201"/>
      <c r="D30" s="201"/>
      <c r="E30" s="202"/>
      <c r="F30" s="202"/>
      <c r="G30" s="201"/>
      <c r="H30" s="201"/>
      <c r="I30" s="201"/>
      <c r="J30" s="201"/>
      <c r="K30" s="201"/>
      <c r="L30" s="201"/>
      <c r="M30" s="201"/>
      <c r="N30" s="3"/>
    </row>
    <row r="31" spans="2:15" outlineLevel="1" x14ac:dyDescent="0.25">
      <c r="B31" s="165" t="s">
        <v>17</v>
      </c>
      <c r="C31" s="200"/>
      <c r="D31" s="200"/>
      <c r="E31" s="203"/>
      <c r="F31" s="203"/>
      <c r="G31" s="200"/>
      <c r="H31" s="200"/>
      <c r="I31" s="200"/>
      <c r="J31" s="200"/>
      <c r="K31" s="200"/>
      <c r="L31" s="200"/>
      <c r="M31" s="200"/>
      <c r="N31" s="4"/>
      <c r="O31"/>
    </row>
    <row r="32" spans="2:15" outlineLevel="1" x14ac:dyDescent="0.25">
      <c r="B32" s="205" t="s">
        <v>1</v>
      </c>
      <c r="C32" s="96">
        <f>+WACC!D22</f>
        <v>9.5884654465239041E-2</v>
      </c>
      <c r="D32" s="204"/>
      <c r="E32" s="149"/>
      <c r="F32" s="149"/>
      <c r="G32" s="204"/>
      <c r="H32" s="204"/>
      <c r="I32" s="204"/>
      <c r="J32" s="204"/>
      <c r="K32" s="204"/>
      <c r="L32" s="204"/>
      <c r="M32" s="204"/>
      <c r="N32" s="5"/>
      <c r="O32"/>
    </row>
    <row r="33" spans="1:15" outlineLevel="1" x14ac:dyDescent="0.25">
      <c r="B33" s="205" t="s">
        <v>16</v>
      </c>
      <c r="C33" s="204"/>
      <c r="D33" s="204"/>
      <c r="E33" s="149"/>
      <c r="F33" s="149"/>
      <c r="G33" s="204">
        <v>1</v>
      </c>
      <c r="H33" s="204">
        <f>+G33+1</f>
        <v>2</v>
      </c>
      <c r="I33" s="204">
        <f t="shared" ref="I33:M33" si="5">+H33+1</f>
        <v>3</v>
      </c>
      <c r="J33" s="204">
        <f t="shared" si="5"/>
        <v>4</v>
      </c>
      <c r="K33" s="204">
        <f t="shared" si="5"/>
        <v>5</v>
      </c>
      <c r="L33" s="204">
        <f t="shared" si="5"/>
        <v>6</v>
      </c>
      <c r="M33" s="204">
        <f t="shared" si="5"/>
        <v>7</v>
      </c>
      <c r="N33" s="5"/>
      <c r="O33"/>
    </row>
    <row r="34" spans="1:15" outlineLevel="1" x14ac:dyDescent="0.25">
      <c r="B34" s="205" t="s">
        <v>7</v>
      </c>
      <c r="C34" s="204"/>
      <c r="D34" s="206"/>
      <c r="E34" s="207"/>
      <c r="F34" s="207"/>
      <c r="G34" s="208">
        <f t="shared" ref="G34:M34" si="6">1/(1+$C$32)^G33</f>
        <v>0.91250479320560607</v>
      </c>
      <c r="H34" s="208">
        <f t="shared" si="6"/>
        <v>0.832664997623206</v>
      </c>
      <c r="I34" s="208">
        <f t="shared" si="6"/>
        <v>0.75981080146571012</v>
      </c>
      <c r="J34" s="208">
        <f t="shared" si="6"/>
        <v>0.69333099826685363</v>
      </c>
      <c r="K34" s="208">
        <f t="shared" si="6"/>
        <v>0.63266785919653179</v>
      </c>
      <c r="L34" s="208">
        <f t="shared" si="6"/>
        <v>0.57731245402396469</v>
      </c>
      <c r="M34" s="208">
        <f t="shared" si="6"/>
        <v>0.52680038147415897</v>
      </c>
      <c r="N34" s="23"/>
      <c r="O34"/>
    </row>
    <row r="35" spans="1:15" x14ac:dyDescent="0.25">
      <c r="B35" s="164" t="s">
        <v>15</v>
      </c>
      <c r="C35" s="204"/>
      <c r="D35" s="209"/>
      <c r="E35" s="210"/>
      <c r="F35" s="210"/>
      <c r="G35" s="211">
        <f t="shared" ref="G35:M35" si="7">+G34*G28</f>
        <v>1320.5732753667739</v>
      </c>
      <c r="H35" s="211">
        <f t="shared" si="7"/>
        <v>751.18529418811499</v>
      </c>
      <c r="I35" s="211">
        <f t="shared" si="7"/>
        <v>792.84778850806015</v>
      </c>
      <c r="J35" s="211">
        <f t="shared" si="7"/>
        <v>794.64692219239316</v>
      </c>
      <c r="K35" s="211">
        <f t="shared" si="7"/>
        <v>775.0712098927504</v>
      </c>
      <c r="L35" s="211">
        <f t="shared" si="7"/>
        <v>742.84291638571256</v>
      </c>
      <c r="M35" s="211">
        <f t="shared" si="7"/>
        <v>698.75632149236969</v>
      </c>
      <c r="N35" s="51"/>
      <c r="O35"/>
    </row>
    <row r="36" spans="1:15" ht="15" customHeight="1" x14ac:dyDescent="0.2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</row>
    <row r="37" spans="1:15" ht="15" customHeight="1" x14ac:dyDescent="0.4">
      <c r="A37" s="5" t="s">
        <v>84</v>
      </c>
      <c r="B37" s="216" t="s">
        <v>2</v>
      </c>
      <c r="C37" s="167"/>
      <c r="F37" s="5"/>
      <c r="G37" s="90" t="s">
        <v>87</v>
      </c>
      <c r="H37" s="90"/>
      <c r="I37" s="90"/>
      <c r="J37" s="90"/>
      <c r="K37" s="90"/>
      <c r="L37" s="90"/>
      <c r="M37" s="90"/>
      <c r="N37" s="5"/>
    </row>
    <row r="38" spans="1:15" x14ac:dyDescent="0.25">
      <c r="B38" s="204" t="s">
        <v>14</v>
      </c>
      <c r="C38" s="217">
        <f>+SUM(G35:M35)</f>
        <v>5875.9237280261741</v>
      </c>
      <c r="F38" s="5"/>
      <c r="G38" s="11"/>
      <c r="H38" s="11"/>
      <c r="I38" s="87" t="s">
        <v>1</v>
      </c>
      <c r="J38" s="77"/>
      <c r="K38" s="77"/>
      <c r="L38" s="77"/>
      <c r="M38" s="77"/>
      <c r="N38" s="5"/>
    </row>
    <row r="39" spans="1:15" x14ac:dyDescent="0.25">
      <c r="B39" s="218" t="s">
        <v>9</v>
      </c>
      <c r="C39" s="218"/>
      <c r="F39" s="5"/>
      <c r="G39" s="11"/>
      <c r="H39" s="121">
        <f>+C56</f>
        <v>103.32287383498492</v>
      </c>
      <c r="I39" s="88">
        <f>+J39-0.01</f>
        <v>7.5884654465239051E-2</v>
      </c>
      <c r="J39" s="88">
        <f>+K39-0.01</f>
        <v>8.5884654465239046E-2</v>
      </c>
      <c r="K39" s="88">
        <v>9.5884654465239041E-2</v>
      </c>
      <c r="L39" s="88">
        <f>+K39+0.01</f>
        <v>0.10588465446523904</v>
      </c>
      <c r="M39" s="129">
        <f>+L39+0.01</f>
        <v>0.11588465446523903</v>
      </c>
      <c r="N39" s="5"/>
    </row>
    <row r="40" spans="1:15" x14ac:dyDescent="0.25">
      <c r="B40" s="193" t="s">
        <v>12</v>
      </c>
      <c r="C40" s="217">
        <f>+M18+M24</f>
        <v>1942.1788118269471</v>
      </c>
      <c r="F40" s="5"/>
      <c r="G40" s="11"/>
      <c r="H40" s="89">
        <f>+H41-1</f>
        <v>8.3770371451836088</v>
      </c>
      <c r="I40" s="1">
        <f t="dataTable" ref="I40:M44" dt2D="1" dtr="1" r1="C32" r2="C41"/>
        <v>99.977901361891782</v>
      </c>
      <c r="J40" s="1">
        <v>93.851732600642819</v>
      </c>
      <c r="K40" s="1">
        <v>88.131477562357389</v>
      </c>
      <c r="L40" s="1">
        <v>82.786115431172732</v>
      </c>
      <c r="M40" s="84">
        <v>77.787272810816106</v>
      </c>
      <c r="N40" s="5"/>
    </row>
    <row r="41" spans="1:15" x14ac:dyDescent="0.25">
      <c r="B41" s="193" t="s">
        <v>10</v>
      </c>
      <c r="C41" s="219">
        <f>+Comps!I15</f>
        <v>10.377037145183609</v>
      </c>
      <c r="F41" s="5"/>
      <c r="G41" s="11"/>
      <c r="H41" s="89">
        <f>+H42-1</f>
        <v>9.3770371451836088</v>
      </c>
      <c r="I41" s="1">
        <v>108.61885398921321</v>
      </c>
      <c r="J41" s="78">
        <v>101.95081365956383</v>
      </c>
      <c r="K41" s="79">
        <v>95.727175698671175</v>
      </c>
      <c r="L41" s="83">
        <v>89.913870934619027</v>
      </c>
      <c r="M41" s="84">
        <v>84.479743525035175</v>
      </c>
      <c r="N41" s="5"/>
    </row>
    <row r="42" spans="1:15" x14ac:dyDescent="0.25">
      <c r="B42" s="220" t="s">
        <v>9</v>
      </c>
      <c r="C42" s="217">
        <f>+C40*C41</f>
        <v>20154.061672916796</v>
      </c>
      <c r="F42" s="5"/>
      <c r="G42" s="120" t="s">
        <v>0</v>
      </c>
      <c r="H42" s="89">
        <v>10.377037145183609</v>
      </c>
      <c r="I42" s="1">
        <v>117.25980661653466</v>
      </c>
      <c r="J42" s="80">
        <v>110.04989471848489</v>
      </c>
      <c r="K42" s="86">
        <v>103.32287383498492</v>
      </c>
      <c r="L42" s="84">
        <v>97.041626438065322</v>
      </c>
      <c r="M42" s="84">
        <v>91.172214239254231</v>
      </c>
      <c r="N42" s="5"/>
    </row>
    <row r="43" spans="1:15" x14ac:dyDescent="0.25">
      <c r="B43" s="193" t="s">
        <v>7</v>
      </c>
      <c r="C43" s="221">
        <f>+M34</f>
        <v>0.52680038147415897</v>
      </c>
      <c r="F43" s="5"/>
      <c r="G43" s="11"/>
      <c r="H43" s="89">
        <f>+H42+1</f>
        <v>11.377037145183609</v>
      </c>
      <c r="I43" s="1">
        <v>125.90075924385609</v>
      </c>
      <c r="J43" s="81">
        <v>118.14897577740591</v>
      </c>
      <c r="K43" s="82">
        <v>110.9185719712987</v>
      </c>
      <c r="L43" s="85">
        <v>104.16938194151162</v>
      </c>
      <c r="M43" s="84">
        <v>97.864684953473301</v>
      </c>
      <c r="N43" s="5"/>
    </row>
    <row r="44" spans="1:15" x14ac:dyDescent="0.25">
      <c r="B44" s="220" t="s">
        <v>6</v>
      </c>
      <c r="C44" s="217">
        <f>+C42*C43</f>
        <v>10617.167377546295</v>
      </c>
      <c r="F44" s="5"/>
      <c r="G44" s="11"/>
      <c r="H44" s="89">
        <f>+H43+1</f>
        <v>12.377037145183609</v>
      </c>
      <c r="I44" s="82">
        <v>134.54171187117754</v>
      </c>
      <c r="J44" s="82">
        <v>126.24805683632697</v>
      </c>
      <c r="K44" s="82">
        <v>118.51427010761246</v>
      </c>
      <c r="L44" s="82">
        <v>111.29713744495791</v>
      </c>
      <c r="M44" s="85">
        <v>104.55715566769236</v>
      </c>
      <c r="N44" s="5"/>
    </row>
    <row r="45" spans="1:15" x14ac:dyDescent="0.25">
      <c r="B45" s="222" t="s">
        <v>4</v>
      </c>
      <c r="C45" s="201">
        <f>+C44/C47</f>
        <v>0.64373423450981282</v>
      </c>
      <c r="F45" s="5"/>
      <c r="G45" s="5"/>
      <c r="H45" s="5"/>
      <c r="I45" s="5"/>
      <c r="J45" s="5"/>
      <c r="K45" s="5"/>
      <c r="L45" s="5"/>
      <c r="M45" s="5"/>
    </row>
    <row r="46" spans="1:15" ht="3" customHeight="1" x14ac:dyDescent="0.4">
      <c r="B46" s="204"/>
      <c r="C46" s="204"/>
      <c r="F46" s="5"/>
      <c r="H46" s="90"/>
      <c r="I46" s="90"/>
      <c r="J46" s="90"/>
      <c r="K46" s="90"/>
      <c r="L46" s="90"/>
      <c r="M46" s="90"/>
      <c r="N46" s="90"/>
    </row>
    <row r="47" spans="1:15" x14ac:dyDescent="0.25">
      <c r="B47" s="223" t="s">
        <v>2</v>
      </c>
      <c r="C47" s="217">
        <f>+C44+C38</f>
        <v>16493.091105572468</v>
      </c>
      <c r="H47" s="11"/>
      <c r="I47" s="11"/>
      <c r="J47" s="87"/>
      <c r="K47" s="77"/>
      <c r="L47" s="87"/>
      <c r="M47" s="77"/>
      <c r="N47" s="77"/>
    </row>
    <row r="48" spans="1:15" x14ac:dyDescent="0.25">
      <c r="A48" s="5" t="s">
        <v>84</v>
      </c>
      <c r="B48" s="148"/>
      <c r="C48" s="148"/>
      <c r="H48" s="11"/>
      <c r="I48" s="119"/>
      <c r="J48" s="1"/>
      <c r="K48" s="1"/>
      <c r="L48" s="1"/>
      <c r="M48" s="1"/>
      <c r="N48" s="1"/>
    </row>
    <row r="49" spans="1:14" x14ac:dyDescent="0.25">
      <c r="B49" s="167" t="s">
        <v>111</v>
      </c>
      <c r="C49" s="167"/>
      <c r="H49" s="11"/>
      <c r="I49" s="119"/>
      <c r="J49" s="1"/>
      <c r="K49" s="1"/>
      <c r="L49" s="1"/>
      <c r="M49" s="1"/>
      <c r="N49" s="1"/>
    </row>
    <row r="50" spans="1:14" x14ac:dyDescent="0.25">
      <c r="B50" s="204" t="s">
        <v>2</v>
      </c>
      <c r="C50" s="217">
        <f>+C47</f>
        <v>16493.091105572468</v>
      </c>
      <c r="H50" s="120"/>
      <c r="I50" s="119"/>
      <c r="J50" s="1"/>
      <c r="K50" s="1"/>
      <c r="L50" s="1"/>
      <c r="M50" s="1"/>
      <c r="N50" s="1"/>
    </row>
    <row r="51" spans="1:14" x14ac:dyDescent="0.25">
      <c r="B51" s="222" t="s">
        <v>13</v>
      </c>
      <c r="C51" s="75">
        <f>+WACC!H18</f>
        <v>2752.6</v>
      </c>
      <c r="H51" s="11"/>
      <c r="I51" s="119"/>
      <c r="J51" s="1"/>
      <c r="K51" s="1"/>
      <c r="L51" s="1"/>
      <c r="M51" s="1"/>
      <c r="N51" s="1"/>
    </row>
    <row r="52" spans="1:14" x14ac:dyDescent="0.25">
      <c r="B52" s="222" t="s">
        <v>11</v>
      </c>
      <c r="C52" s="76">
        <v>177.1</v>
      </c>
      <c r="H52" s="11"/>
      <c r="I52" s="119"/>
      <c r="J52" s="1"/>
      <c r="K52" s="1"/>
      <c r="L52" s="1"/>
      <c r="M52" s="1"/>
      <c r="N52" s="1"/>
    </row>
    <row r="53" spans="1:14" ht="3" customHeight="1" x14ac:dyDescent="0.25">
      <c r="B53" s="204"/>
      <c r="C53" s="204"/>
    </row>
    <row r="54" spans="1:14" x14ac:dyDescent="0.25">
      <c r="B54" s="204" t="s">
        <v>8</v>
      </c>
      <c r="C54" s="217">
        <f>+C50-C51+C52</f>
        <v>13917.591105572468</v>
      </c>
    </row>
    <row r="55" spans="1:14" ht="3" customHeight="1" x14ac:dyDescent="0.25">
      <c r="B55" s="204"/>
      <c r="C55" s="204"/>
    </row>
    <row r="56" spans="1:14" x14ac:dyDescent="0.25">
      <c r="B56" s="223" t="s">
        <v>5</v>
      </c>
      <c r="C56" s="224">
        <f>+C54/C58</f>
        <v>103.32287383498492</v>
      </c>
    </row>
    <row r="57" spans="1:14" ht="3" customHeight="1" x14ac:dyDescent="0.25">
      <c r="B57" s="204"/>
      <c r="C57" s="204"/>
    </row>
    <row r="58" spans="1:14" x14ac:dyDescent="0.25">
      <c r="B58" s="204" t="s">
        <v>3</v>
      </c>
      <c r="C58" s="91">
        <f>+WACC!H16</f>
        <v>134.69999999999999</v>
      </c>
    </row>
    <row r="59" spans="1:14" x14ac:dyDescent="0.25">
      <c r="A59" s="5" t="s">
        <v>84</v>
      </c>
      <c r="B59" s="5"/>
      <c r="C59" s="5"/>
    </row>
    <row r="60" spans="1:14" x14ac:dyDescent="0.25">
      <c r="B60" s="73" t="s">
        <v>112</v>
      </c>
      <c r="C60" s="73"/>
    </row>
    <row r="61" spans="1:14" x14ac:dyDescent="0.25">
      <c r="B61" s="5" t="s">
        <v>2</v>
      </c>
      <c r="C61" s="74">
        <f>+Comps!I16*Comps!I29</f>
        <v>12228.575273009239</v>
      </c>
    </row>
    <row r="62" spans="1:14" x14ac:dyDescent="0.25">
      <c r="B62" s="52" t="s">
        <v>13</v>
      </c>
      <c r="C62" s="75">
        <f>+WACC!H18</f>
        <v>2752.6</v>
      </c>
    </row>
    <row r="63" spans="1:14" x14ac:dyDescent="0.25">
      <c r="B63" s="52" t="s">
        <v>11</v>
      </c>
      <c r="C63" s="124">
        <f>+C52</f>
        <v>177.1</v>
      </c>
    </row>
    <row r="64" spans="1:14" ht="3" customHeight="1" x14ac:dyDescent="0.25">
      <c r="B64" s="5"/>
      <c r="C64" s="5"/>
    </row>
    <row r="65" spans="1:4" x14ac:dyDescent="0.25">
      <c r="B65" s="53" t="s">
        <v>8</v>
      </c>
      <c r="C65" s="74">
        <f>+C61-C62+C63</f>
        <v>9653.075273009239</v>
      </c>
    </row>
    <row r="66" spans="1:4" ht="3" customHeight="1" x14ac:dyDescent="0.25">
      <c r="B66" s="5"/>
      <c r="C66" s="5"/>
    </row>
    <row r="67" spans="1:4" x14ac:dyDescent="0.25">
      <c r="B67" s="47" t="s">
        <v>5</v>
      </c>
      <c r="C67" s="215">
        <f>+C65/C69</f>
        <v>71.663513533847365</v>
      </c>
    </row>
    <row r="68" spans="1:4" ht="3" customHeight="1" x14ac:dyDescent="0.25">
      <c r="B68" s="5"/>
      <c r="C68" s="5"/>
    </row>
    <row r="69" spans="1:4" x14ac:dyDescent="0.25">
      <c r="B69" s="5" t="s">
        <v>3</v>
      </c>
      <c r="C69" s="125">
        <f>+C58</f>
        <v>134.69999999999999</v>
      </c>
    </row>
    <row r="70" spans="1:4" x14ac:dyDescent="0.25">
      <c r="A70" s="5" t="s">
        <v>84</v>
      </c>
    </row>
    <row r="71" spans="1:4" x14ac:dyDescent="0.25">
      <c r="B71" s="167" t="s">
        <v>128</v>
      </c>
      <c r="C71" s="167"/>
    </row>
    <row r="72" spans="1:4" x14ac:dyDescent="0.25">
      <c r="B72" s="204" t="str">
        <f>+B38</f>
        <v>Cumulative Present Value of FCF</v>
      </c>
      <c r="C72" s="217">
        <f>+C38</f>
        <v>5875.9237280261741</v>
      </c>
    </row>
    <row r="73" spans="1:4" x14ac:dyDescent="0.25">
      <c r="B73" s="218" t="s">
        <v>9</v>
      </c>
      <c r="C73" s="218"/>
    </row>
    <row r="74" spans="1:4" x14ac:dyDescent="0.25">
      <c r="B74" s="193" t="s">
        <v>130</v>
      </c>
      <c r="C74" s="217">
        <f>M28</f>
        <v>1326.4157469609684</v>
      </c>
      <c r="D74" s="213"/>
    </row>
    <row r="75" spans="1:4" x14ac:dyDescent="0.25">
      <c r="B75" s="193" t="s">
        <v>131</v>
      </c>
      <c r="C75" s="214">
        <v>0.03</v>
      </c>
    </row>
    <row r="76" spans="1:4" x14ac:dyDescent="0.25">
      <c r="B76" s="220" t="s">
        <v>132</v>
      </c>
      <c r="C76" s="225">
        <f>((C74*(1+C75))/(C32-C75))</f>
        <v>20736.364643008234</v>
      </c>
    </row>
    <row r="77" spans="1:4" x14ac:dyDescent="0.25">
      <c r="B77" s="193" t="s">
        <v>7</v>
      </c>
      <c r="C77" s="221">
        <f>+M34</f>
        <v>0.52680038147415897</v>
      </c>
    </row>
    <row r="78" spans="1:4" x14ac:dyDescent="0.25">
      <c r="B78" s="220" t="s">
        <v>6</v>
      </c>
      <c r="C78" s="217">
        <f>+C76*C77</f>
        <v>10923.924804324</v>
      </c>
    </row>
    <row r="79" spans="1:4" x14ac:dyDescent="0.25">
      <c r="B79" s="222" t="s">
        <v>4</v>
      </c>
      <c r="C79" s="201">
        <f>+C78/C81</f>
        <v>0.65023948181965097</v>
      </c>
    </row>
    <row r="80" spans="1:4" ht="3" customHeight="1" x14ac:dyDescent="0.25">
      <c r="B80" s="204"/>
      <c r="C80" s="204"/>
    </row>
    <row r="81" spans="1:5" x14ac:dyDescent="0.25">
      <c r="B81" s="223" t="s">
        <v>2</v>
      </c>
      <c r="C81" s="217">
        <f>+C78+C72</f>
        <v>16799.848532350174</v>
      </c>
    </row>
    <row r="82" spans="1:5" x14ac:dyDescent="0.25">
      <c r="B82" s="222" t="s">
        <v>13</v>
      </c>
      <c r="C82" s="75">
        <f>+WACC!H18</f>
        <v>2752.6</v>
      </c>
    </row>
    <row r="83" spans="1:5" x14ac:dyDescent="0.25">
      <c r="B83" s="222" t="s">
        <v>11</v>
      </c>
      <c r="C83" s="226">
        <f>+C52</f>
        <v>177.1</v>
      </c>
    </row>
    <row r="84" spans="1:5" ht="3" customHeight="1" x14ac:dyDescent="0.25">
      <c r="B84" s="223"/>
      <c r="C84" s="217"/>
    </row>
    <row r="85" spans="1:5" x14ac:dyDescent="0.25">
      <c r="B85" s="204" t="s">
        <v>8</v>
      </c>
      <c r="C85" s="217">
        <f>+C81-C82+C83</f>
        <v>14224.348532350174</v>
      </c>
    </row>
    <row r="86" spans="1:5" ht="3" customHeight="1" x14ac:dyDescent="0.25">
      <c r="B86" s="223"/>
      <c r="C86" s="217"/>
    </row>
    <row r="87" spans="1:5" x14ac:dyDescent="0.25">
      <c r="B87" s="223" t="s">
        <v>5</v>
      </c>
      <c r="C87" s="224">
        <f>+C85/C89</f>
        <v>105.60021182145638</v>
      </c>
    </row>
    <row r="88" spans="1:5" ht="3" customHeight="1" x14ac:dyDescent="0.25">
      <c r="B88" s="204"/>
      <c r="C88" s="204"/>
    </row>
    <row r="89" spans="1:5" x14ac:dyDescent="0.25">
      <c r="B89" s="204" t="s">
        <v>3</v>
      </c>
      <c r="C89" s="227">
        <f>+C58</f>
        <v>134.69999999999999</v>
      </c>
    </row>
    <row r="90" spans="1:5" x14ac:dyDescent="0.25">
      <c r="A90" s="5" t="s">
        <v>84</v>
      </c>
      <c r="B90" s="5"/>
      <c r="C90" s="91"/>
    </row>
    <row r="91" spans="1:5" x14ac:dyDescent="0.25">
      <c r="B91" s="228" t="s">
        <v>114</v>
      </c>
      <c r="C91" s="167" t="s">
        <v>115</v>
      </c>
      <c r="D91" s="167" t="s">
        <v>116</v>
      </c>
      <c r="E91" s="167" t="s">
        <v>121</v>
      </c>
    </row>
    <row r="92" spans="1:5" x14ac:dyDescent="0.25">
      <c r="B92" s="204" t="s">
        <v>128</v>
      </c>
      <c r="C92" s="127">
        <v>0.7</v>
      </c>
      <c r="D92" s="229">
        <f>+C87</f>
        <v>105.60021182145638</v>
      </c>
      <c r="E92" s="230">
        <f>+D92/WACC!$H$15-1</f>
        <v>0.2695384926840152</v>
      </c>
    </row>
    <row r="93" spans="1:5" x14ac:dyDescent="0.25">
      <c r="B93" s="193" t="s">
        <v>129</v>
      </c>
      <c r="C93" s="231">
        <f>1-C92</f>
        <v>0.30000000000000004</v>
      </c>
      <c r="D93" s="232">
        <f>+C56</f>
        <v>103.32287383498492</v>
      </c>
      <c r="E93" s="230">
        <f>+D93/WACC!$H$15-1</f>
        <v>0.24216006053119621</v>
      </c>
    </row>
    <row r="94" spans="1:5" ht="3" customHeight="1" x14ac:dyDescent="0.25">
      <c r="B94" s="204"/>
      <c r="C94" s="148"/>
      <c r="D94" s="226"/>
      <c r="E94" s="148"/>
    </row>
    <row r="95" spans="1:5" x14ac:dyDescent="0.25">
      <c r="B95" s="223" t="s">
        <v>113</v>
      </c>
      <c r="C95" s="233"/>
      <c r="D95" s="128">
        <f>+(D92*C92)+(D93*C93)</f>
        <v>104.91701042551495</v>
      </c>
      <c r="E95" s="230">
        <f>+D95/WACC!$H$15-1</f>
        <v>0.26132496303816954</v>
      </c>
    </row>
    <row r="96" spans="1:5" x14ac:dyDescent="0.25">
      <c r="A96" s="5" t="s">
        <v>84</v>
      </c>
      <c r="B96" s="11"/>
      <c r="D96" s="138"/>
    </row>
  </sheetData>
  <pageMargins left="0.7" right="0.7" top="0.75" bottom="0.75" header="0.3" footer="0.3"/>
  <pageSetup scale="57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2:O96"/>
  <sheetViews>
    <sheetView showGridLines="0" view="pageBreakPreview" topLeftCell="A56" zoomScale="85" zoomScaleNormal="85" zoomScaleSheetLayoutView="85" workbookViewId="0">
      <selection activeCell="E93" sqref="E93"/>
    </sheetView>
  </sheetViews>
  <sheetFormatPr defaultRowHeight="15" outlineLevelRow="1" outlineLevelCol="1" x14ac:dyDescent="0.25"/>
  <cols>
    <col min="1" max="1" width="2" style="5" customWidth="1"/>
    <col min="2" max="2" width="33" customWidth="1"/>
    <col min="3" max="4" width="10.5703125" customWidth="1" outlineLevel="1"/>
    <col min="5" max="6" width="10.5703125" customWidth="1"/>
    <col min="7" max="7" width="11.85546875" customWidth="1"/>
    <col min="8" max="14" width="10.5703125" customWidth="1"/>
    <col min="15" max="15" width="9.140625" style="5" customWidth="1"/>
    <col min="16" max="16" width="31.5703125" bestFit="1" customWidth="1"/>
    <col min="17" max="17" width="8.85546875" customWidth="1"/>
    <col min="18" max="18" width="0.85546875" customWidth="1"/>
    <col min="19" max="19" width="29.28515625" bestFit="1" customWidth="1"/>
    <col min="20" max="20" width="8.85546875" customWidth="1"/>
    <col min="21" max="21" width="2.28515625" customWidth="1"/>
    <col min="22" max="22" width="10.28515625" customWidth="1"/>
    <col min="23" max="23" width="5.7109375" customWidth="1"/>
  </cols>
  <sheetData>
    <row r="2" spans="1:15" x14ac:dyDescent="0.25">
      <c r="A2" s="53" t="s">
        <v>84</v>
      </c>
      <c r="B2" s="2" t="s">
        <v>86</v>
      </c>
    </row>
    <row r="3" spans="1:15" ht="17.25" x14ac:dyDescent="0.4">
      <c r="B3" s="140"/>
      <c r="C3" s="141" t="s">
        <v>79</v>
      </c>
      <c r="D3" s="141"/>
      <c r="E3" s="142"/>
      <c r="F3" s="282"/>
      <c r="G3" s="283" t="s">
        <v>79</v>
      </c>
      <c r="H3" s="143"/>
      <c r="I3" s="143"/>
      <c r="J3" s="143"/>
      <c r="K3" s="143"/>
      <c r="L3" s="143"/>
      <c r="M3" s="143"/>
      <c r="N3" s="212"/>
      <c r="O3"/>
    </row>
    <row r="4" spans="1:15" x14ac:dyDescent="0.25">
      <c r="B4" s="144" t="s">
        <v>75</v>
      </c>
      <c r="C4" s="145">
        <f>+OpBuild!C4</f>
        <v>2015</v>
      </c>
      <c r="D4" s="145">
        <f>+OpBuild!D4</f>
        <v>2016</v>
      </c>
      <c r="E4" s="284">
        <f>+OpBuild!E4</f>
        <v>2017</v>
      </c>
      <c r="F4" s="289" t="str">
        <f>+OpBuild!F4</f>
        <v>LTM 9/30/18</v>
      </c>
      <c r="G4" s="146">
        <f>+OpBuild!G4</f>
        <v>2018</v>
      </c>
      <c r="H4" s="146">
        <f>+OpBuild!H4</f>
        <v>2019</v>
      </c>
      <c r="I4" s="146">
        <f>+OpBuild!I4</f>
        <v>2020</v>
      </c>
      <c r="J4" s="146">
        <f>+OpBuild!J4</f>
        <v>2021</v>
      </c>
      <c r="K4" s="146">
        <f>+OpBuild!K4</f>
        <v>2022</v>
      </c>
      <c r="L4" s="146">
        <f>+OpBuild!L4</f>
        <v>2023</v>
      </c>
      <c r="M4" s="146">
        <v>2024</v>
      </c>
      <c r="N4" s="212"/>
      <c r="O4"/>
    </row>
    <row r="5" spans="1:15" hidden="1" outlineLevel="1" x14ac:dyDescent="0.25">
      <c r="B5" s="147" t="s">
        <v>34</v>
      </c>
      <c r="C5" s="148"/>
      <c r="D5" s="148"/>
      <c r="E5" s="149"/>
      <c r="F5" s="149"/>
      <c r="G5" s="148"/>
      <c r="H5" s="148"/>
      <c r="I5" s="148"/>
      <c r="J5" s="148"/>
      <c r="K5" s="148"/>
      <c r="L5" s="148"/>
      <c r="M5" s="148"/>
      <c r="N5" s="5"/>
      <c r="O5"/>
    </row>
    <row r="6" spans="1:15" hidden="1" outlineLevel="1" x14ac:dyDescent="0.25">
      <c r="B6" s="147"/>
      <c r="C6" s="150"/>
      <c r="D6" s="150"/>
      <c r="E6" s="151"/>
      <c r="F6" s="151"/>
      <c r="G6" s="150"/>
      <c r="H6" s="150"/>
      <c r="I6" s="150"/>
      <c r="J6" s="150"/>
      <c r="K6" s="150"/>
      <c r="L6" s="148"/>
      <c r="M6" s="148"/>
      <c r="N6" s="5"/>
      <c r="O6"/>
    </row>
    <row r="7" spans="1:15" hidden="1" outlineLevel="1" x14ac:dyDescent="0.25">
      <c r="B7" s="152"/>
      <c r="C7" s="153"/>
      <c r="D7" s="153"/>
      <c r="E7" s="154"/>
      <c r="F7" s="154"/>
      <c r="G7" s="153"/>
      <c r="H7" s="153"/>
      <c r="I7" s="153"/>
      <c r="J7" s="153"/>
      <c r="K7" s="153"/>
      <c r="L7" s="148"/>
      <c r="M7" s="148"/>
      <c r="N7" s="5"/>
      <c r="O7"/>
    </row>
    <row r="8" spans="1:15" collapsed="1" x14ac:dyDescent="0.25">
      <c r="B8" s="147" t="s">
        <v>33</v>
      </c>
      <c r="C8" s="57">
        <f>+OpBuild!C69</f>
        <v>2491</v>
      </c>
      <c r="D8" s="57">
        <f>+OpBuild!D69</f>
        <v>2538.9</v>
      </c>
      <c r="E8" s="63">
        <f>+OpBuild!E69</f>
        <v>2878.5999999999995</v>
      </c>
      <c r="F8" s="63">
        <f>+OpBuild!F69</f>
        <v>4488.1999999999989</v>
      </c>
      <c r="G8" s="57">
        <f>+OpBuild!G69</f>
        <v>4648.0603168118132</v>
      </c>
      <c r="H8" s="57">
        <f>+OpBuild!H69</f>
        <v>5152.312221298328</v>
      </c>
      <c r="I8" s="57">
        <f>+OpBuild!I69</f>
        <v>5626.147185285241</v>
      </c>
      <c r="J8" s="57">
        <f>+OpBuild!J69</f>
        <v>6074.5263668388507</v>
      </c>
      <c r="K8" s="57">
        <f>+OpBuild!K69</f>
        <v>6439.643336068144</v>
      </c>
      <c r="L8" s="57">
        <f>+OpBuild!L69</f>
        <v>6839.397394527804</v>
      </c>
      <c r="M8" s="57">
        <f>+OpBuild!M69</f>
        <v>7199.9156178108078</v>
      </c>
      <c r="N8" s="54"/>
      <c r="O8"/>
    </row>
    <row r="9" spans="1:15" x14ac:dyDescent="0.25">
      <c r="B9" s="157" t="s">
        <v>32</v>
      </c>
      <c r="C9" s="58">
        <f>+OpBuild!P69</f>
        <v>0</v>
      </c>
      <c r="D9" s="58">
        <f>+OpBuild!Q69</f>
        <v>1.9229225210758871E-2</v>
      </c>
      <c r="E9" s="64">
        <f>+OpBuild!R69</f>
        <v>0.13379810154003668</v>
      </c>
      <c r="F9" s="293">
        <v>0.73499999999999999</v>
      </c>
      <c r="G9" s="58">
        <f>+OpBuild!T69</f>
        <v>0.61469475328695</v>
      </c>
      <c r="H9" s="58">
        <f>+OpBuild!U69</f>
        <v>0.10848652343487442</v>
      </c>
      <c r="I9" s="58">
        <f>+OpBuild!V69</f>
        <v>9.196549891293504E-2</v>
      </c>
      <c r="J9" s="58">
        <f>+OpBuild!W69</f>
        <v>7.9695601054716736E-2</v>
      </c>
      <c r="K9" s="58">
        <f>+OpBuild!X69</f>
        <v>6.0106244862559999E-2</v>
      </c>
      <c r="L9" s="58">
        <f>+OpBuild!Y69</f>
        <v>6.207704955034643E-2</v>
      </c>
      <c r="M9" s="58">
        <f>+OpBuild!Z69</f>
        <v>5.2711986522592458E-2</v>
      </c>
      <c r="N9" s="55"/>
      <c r="O9"/>
    </row>
    <row r="10" spans="1:15" ht="3" customHeight="1" x14ac:dyDescent="0.25">
      <c r="B10" s="158"/>
      <c r="C10" s="59"/>
      <c r="D10" s="59"/>
      <c r="E10" s="65"/>
      <c r="F10" s="65"/>
      <c r="G10" s="59"/>
      <c r="H10" s="59"/>
      <c r="I10" s="59"/>
      <c r="J10" s="59"/>
      <c r="K10" s="59"/>
      <c r="L10" s="59"/>
      <c r="M10" s="59"/>
      <c r="N10" s="55"/>
      <c r="O10"/>
    </row>
    <row r="11" spans="1:15" ht="15" customHeight="1" x14ac:dyDescent="0.25">
      <c r="B11" s="159" t="s">
        <v>31</v>
      </c>
      <c r="C11" s="59"/>
      <c r="D11" s="59"/>
      <c r="E11" s="65"/>
      <c r="F11" s="65"/>
      <c r="G11" s="59"/>
      <c r="H11" s="59"/>
      <c r="I11" s="59"/>
      <c r="J11" s="59"/>
      <c r="K11" s="59"/>
      <c r="L11" s="59"/>
      <c r="M11" s="59"/>
      <c r="N11" s="55"/>
      <c r="O11"/>
    </row>
    <row r="12" spans="1:15" ht="15" customHeight="1" x14ac:dyDescent="0.25">
      <c r="B12" s="160" t="s">
        <v>30</v>
      </c>
      <c r="C12" s="71">
        <f>+OpBuild!C72</f>
        <v>1632.8</v>
      </c>
      <c r="D12" s="71">
        <f>+OpBuild!D72</f>
        <v>1607.7</v>
      </c>
      <c r="E12" s="72">
        <f>+OpBuild!E72</f>
        <v>1757.1</v>
      </c>
      <c r="F12" s="72">
        <f>+OpBuild!F72</f>
        <v>2468.6</v>
      </c>
      <c r="G12" s="71">
        <f>+OpBuild!G72</f>
        <v>2509.9525710783792</v>
      </c>
      <c r="H12" s="71">
        <f>+OpBuild!H72</f>
        <v>2730.7254772881138</v>
      </c>
      <c r="I12" s="71">
        <f>+OpBuild!I72</f>
        <v>2925.5965363483256</v>
      </c>
      <c r="J12" s="71">
        <f>+OpBuild!J72</f>
        <v>3158.7537107562025</v>
      </c>
      <c r="K12" s="71">
        <f>+OpBuild!K72</f>
        <v>3348.6145347554348</v>
      </c>
      <c r="L12" s="71">
        <f>+OpBuild!L72</f>
        <v>3556.4866451544581</v>
      </c>
      <c r="M12" s="71">
        <f>+OpBuild!M72</f>
        <v>3743.9561212616204</v>
      </c>
      <c r="N12" s="4"/>
      <c r="O12" s="56"/>
    </row>
    <row r="13" spans="1:15" x14ac:dyDescent="0.25">
      <c r="B13" s="161" t="s">
        <v>29</v>
      </c>
      <c r="C13" s="57">
        <f>+OpBuild!C74</f>
        <v>858.2</v>
      </c>
      <c r="D13" s="57">
        <f>+OpBuild!D74</f>
        <v>931.2</v>
      </c>
      <c r="E13" s="63">
        <f>+OpBuild!E74</f>
        <v>1121.4999999999995</v>
      </c>
      <c r="F13" s="63">
        <f>+OpBuild!F74</f>
        <v>2019.599999999999</v>
      </c>
      <c r="G13" s="57">
        <f>+OpBuild!G74</f>
        <v>2138.1077457334341</v>
      </c>
      <c r="H13" s="57">
        <f>+OpBuild!H74</f>
        <v>2421.5867440102143</v>
      </c>
      <c r="I13" s="57">
        <f>+OpBuild!I74</f>
        <v>2700.5506489369154</v>
      </c>
      <c r="J13" s="57">
        <f>+OpBuild!J74</f>
        <v>2915.7726560826482</v>
      </c>
      <c r="K13" s="57">
        <f>+OpBuild!K74</f>
        <v>3091.0288013127092</v>
      </c>
      <c r="L13" s="57">
        <f>+OpBuild!L74</f>
        <v>3282.9107493733459</v>
      </c>
      <c r="M13" s="57">
        <f>+OpBuild!M74</f>
        <v>3455.9594965491874</v>
      </c>
      <c r="N13" s="48"/>
      <c r="O13"/>
    </row>
    <row r="14" spans="1:15" x14ac:dyDescent="0.25">
      <c r="B14" s="162" t="s">
        <v>28</v>
      </c>
      <c r="C14" s="58">
        <f>+OpBuild!P74</f>
        <v>0.34452027298273785</v>
      </c>
      <c r="D14" s="58">
        <f>+OpBuild!Q74</f>
        <v>0.36677301193430228</v>
      </c>
      <c r="E14" s="64">
        <f>+OpBuild!R74</f>
        <v>0.3895991106788021</v>
      </c>
      <c r="F14" s="64">
        <f>+OpBuild!S74</f>
        <v>0.44997994741767289</v>
      </c>
      <c r="G14" s="58">
        <f>+OpBuild!T74</f>
        <v>0.46</v>
      </c>
      <c r="H14" s="58">
        <f>+OpBuild!U74</f>
        <v>0.47000000000000003</v>
      </c>
      <c r="I14" s="58">
        <f>+OpBuild!V74</f>
        <v>0.48</v>
      </c>
      <c r="J14" s="58">
        <f>+OpBuild!W74</f>
        <v>0.48</v>
      </c>
      <c r="K14" s="58">
        <f>+OpBuild!X74</f>
        <v>0.48000000000000004</v>
      </c>
      <c r="L14" s="58">
        <f>+OpBuild!Y74</f>
        <v>0.48</v>
      </c>
      <c r="M14" s="58">
        <f>+OpBuild!Z74</f>
        <v>0.47999999999999993</v>
      </c>
      <c r="N14" s="49"/>
      <c r="O14"/>
    </row>
    <row r="15" spans="1:15" x14ac:dyDescent="0.25">
      <c r="B15" s="163" t="s">
        <v>76</v>
      </c>
      <c r="C15" s="60">
        <f>+OpBuild!C76</f>
        <v>398.4</v>
      </c>
      <c r="D15" s="60">
        <f>+OpBuild!D76</f>
        <v>411.7</v>
      </c>
      <c r="E15" s="66">
        <f>+OpBuild!E76</f>
        <v>470.2</v>
      </c>
      <c r="F15" s="66">
        <f>+OpBuild!F76</f>
        <v>689.5</v>
      </c>
      <c r="G15" s="60">
        <f>+OpBuild!G76</f>
        <v>714.05855096514097</v>
      </c>
      <c r="H15" s="60">
        <f>+OpBuild!H76</f>
        <v>669.80058876878263</v>
      </c>
      <c r="I15" s="60">
        <f>+OpBuild!I76</f>
        <v>731.39913408708139</v>
      </c>
      <c r="J15" s="60">
        <f>+OpBuild!J76</f>
        <v>789.68842768905063</v>
      </c>
      <c r="K15" s="60">
        <f>+OpBuild!K76</f>
        <v>837.15363368885869</v>
      </c>
      <c r="L15" s="60">
        <f>+OpBuild!L76</f>
        <v>889.12166128861452</v>
      </c>
      <c r="M15" s="60">
        <f>+OpBuild!M76</f>
        <v>935.9890303154051</v>
      </c>
      <c r="N15" s="49"/>
      <c r="O15"/>
    </row>
    <row r="16" spans="1:15" x14ac:dyDescent="0.25">
      <c r="B16" s="163" t="s">
        <v>77</v>
      </c>
      <c r="C16" s="60">
        <f>+OpBuild!C77</f>
        <v>135.9</v>
      </c>
      <c r="D16" s="60">
        <f>+OpBuild!D77</f>
        <v>134.5</v>
      </c>
      <c r="E16" s="66">
        <f>+OpBuild!E77</f>
        <v>141.5</v>
      </c>
      <c r="F16" s="66">
        <f>+OpBuild!F77</f>
        <v>264.89999999999998</v>
      </c>
      <c r="G16" s="60">
        <f>+OpBuild!G77</f>
        <v>371.84482534494504</v>
      </c>
      <c r="H16" s="60">
        <f>+OpBuild!H77</f>
        <v>412.18497770386625</v>
      </c>
      <c r="I16" s="60">
        <f>+OpBuild!I77</f>
        <v>450.09177482281927</v>
      </c>
      <c r="J16" s="60">
        <f>+OpBuild!J77</f>
        <v>485.96210934710808</v>
      </c>
      <c r="K16" s="60">
        <f>+OpBuild!K77</f>
        <v>515.17146688545154</v>
      </c>
      <c r="L16" s="60">
        <f>+OpBuild!L77</f>
        <v>547.15179156222428</v>
      </c>
      <c r="M16" s="60">
        <f>+OpBuild!M77</f>
        <v>575.99324942486464</v>
      </c>
      <c r="N16" s="49"/>
      <c r="O16"/>
    </row>
    <row r="17" spans="2:15" x14ac:dyDescent="0.25">
      <c r="B17" s="160" t="s">
        <v>27</v>
      </c>
      <c r="C17" s="71">
        <f>+OpBuild!C78</f>
        <v>534.29999999999995</v>
      </c>
      <c r="D17" s="71">
        <f>+OpBuild!D78</f>
        <v>546.20000000000005</v>
      </c>
      <c r="E17" s="72">
        <f>+OpBuild!E78</f>
        <v>611.70000000000005</v>
      </c>
      <c r="F17" s="72">
        <f>+OpBuild!F78</f>
        <v>954.4</v>
      </c>
      <c r="G17" s="71">
        <f>+OpBuild!G78</f>
        <v>1085.9033763100861</v>
      </c>
      <c r="H17" s="71">
        <f>+OpBuild!H78</f>
        <v>1081.9855664726488</v>
      </c>
      <c r="I17" s="71">
        <f>+OpBuild!I78</f>
        <v>1181.4909089099006</v>
      </c>
      <c r="J17" s="71">
        <f>+OpBuild!J78</f>
        <v>1275.6505370361588</v>
      </c>
      <c r="K17" s="71">
        <f>+OpBuild!K78</f>
        <v>1352.3251005743102</v>
      </c>
      <c r="L17" s="71">
        <f>+OpBuild!L78</f>
        <v>1436.2734528508388</v>
      </c>
      <c r="M17" s="71">
        <f>+OpBuild!M78</f>
        <v>1511.9822797402699</v>
      </c>
      <c r="N17" s="4"/>
      <c r="O17"/>
    </row>
    <row r="18" spans="2:15" x14ac:dyDescent="0.25">
      <c r="B18" s="164" t="s">
        <v>26</v>
      </c>
      <c r="C18" s="57">
        <f>+OpBuild!C80</f>
        <v>323.90000000000009</v>
      </c>
      <c r="D18" s="57">
        <f>+OpBuild!D80</f>
        <v>385</v>
      </c>
      <c r="E18" s="63">
        <f>+OpBuild!E80</f>
        <v>509.7999999999995</v>
      </c>
      <c r="F18" s="63">
        <f>+OpBuild!F80</f>
        <v>1065.1999999999989</v>
      </c>
      <c r="G18" s="57">
        <f>+OpBuild!G80</f>
        <v>1052.204369423348</v>
      </c>
      <c r="H18" s="57">
        <f>+OpBuild!H80</f>
        <v>1339.6011775375655</v>
      </c>
      <c r="I18" s="57">
        <f>+OpBuild!I80</f>
        <v>1519.0597400270149</v>
      </c>
      <c r="J18" s="57">
        <f>+OpBuild!J80</f>
        <v>1640.1221190464894</v>
      </c>
      <c r="K18" s="57">
        <f>+OpBuild!K80</f>
        <v>1738.703700738399</v>
      </c>
      <c r="L18" s="57">
        <f>+OpBuild!L80</f>
        <v>1846.6372965225071</v>
      </c>
      <c r="M18" s="57">
        <f>+OpBuild!M80</f>
        <v>1943.9772168089175</v>
      </c>
      <c r="N18" s="48"/>
      <c r="O18"/>
    </row>
    <row r="19" spans="2:15" x14ac:dyDescent="0.25">
      <c r="B19" s="162" t="s">
        <v>78</v>
      </c>
      <c r="C19" s="58">
        <f>+OpBuild!P80</f>
        <v>0.13002810116419111</v>
      </c>
      <c r="D19" s="58">
        <f>+OpBuild!Q80</f>
        <v>0.15164047422111937</v>
      </c>
      <c r="E19" s="64">
        <f>+OpBuild!R80</f>
        <v>0.17709997915653428</v>
      </c>
      <c r="F19" s="64">
        <f>+OpBuild!S80</f>
        <v>0.23733345216345064</v>
      </c>
      <c r="G19" s="58">
        <f>+OpBuild!T80</f>
        <v>0.22637493872822062</v>
      </c>
      <c r="H19" s="58">
        <f>+OpBuild!U80</f>
        <v>0.26000000000000006</v>
      </c>
      <c r="I19" s="58">
        <f>+OpBuild!V80</f>
        <v>0.26999999999999996</v>
      </c>
      <c r="J19" s="58">
        <f>+OpBuild!W80</f>
        <v>0.26999999999999996</v>
      </c>
      <c r="K19" s="58">
        <f>+OpBuild!X80</f>
        <v>0.27</v>
      </c>
      <c r="L19" s="58">
        <f>+OpBuild!Y80</f>
        <v>0.27</v>
      </c>
      <c r="M19" s="58">
        <f>+OpBuild!Z80</f>
        <v>0.26999999999999991</v>
      </c>
      <c r="N19" s="48"/>
      <c r="O19"/>
    </row>
    <row r="20" spans="2:15" x14ac:dyDescent="0.25">
      <c r="B20" s="160" t="s">
        <v>120</v>
      </c>
      <c r="C20" s="71">
        <f>+OpBuild!C82</f>
        <v>5.2</v>
      </c>
      <c r="D20" s="71">
        <f>+OpBuild!D82</f>
        <v>50.1</v>
      </c>
      <c r="E20" s="72">
        <f>+OpBuild!E82</f>
        <v>264.10000000000002</v>
      </c>
      <c r="F20" s="72">
        <f>+OpBuild!F82</f>
        <v>363.4</v>
      </c>
      <c r="G20" s="71">
        <f>+OpBuild!G82</f>
        <v>178.87474280196918</v>
      </c>
      <c r="H20" s="71">
        <f>+OpBuild!H82</f>
        <v>227.73220018138616</v>
      </c>
      <c r="I20" s="71">
        <f>+OpBuild!I82</f>
        <v>258.24015580459252</v>
      </c>
      <c r="J20" s="71">
        <f>+OpBuild!J82</f>
        <v>278.82076023790324</v>
      </c>
      <c r="K20" s="71">
        <f>+OpBuild!K82</f>
        <v>295.57962912552784</v>
      </c>
      <c r="L20" s="71">
        <f>+OpBuild!L82</f>
        <v>313.92834040882622</v>
      </c>
      <c r="M20" s="71">
        <f>+OpBuild!M82</f>
        <v>330.47612685751602</v>
      </c>
      <c r="N20" s="4"/>
      <c r="O20"/>
    </row>
    <row r="21" spans="2:15" x14ac:dyDescent="0.25">
      <c r="B21" s="164" t="s">
        <v>24</v>
      </c>
      <c r="C21" s="57">
        <f>+OpBuild!C83</f>
        <v>318.7000000000001</v>
      </c>
      <c r="D21" s="57">
        <f>+OpBuild!D83</f>
        <v>334.9</v>
      </c>
      <c r="E21" s="63">
        <f>+OpBuild!E83</f>
        <v>245.69999999999948</v>
      </c>
      <c r="F21" s="63">
        <f>+OpBuild!F83</f>
        <v>701.79999999999893</v>
      </c>
      <c r="G21" s="57">
        <f>+OpBuild!G83</f>
        <v>873.32962662137879</v>
      </c>
      <c r="H21" s="57">
        <f>+OpBuild!H83</f>
        <v>1111.8689773561794</v>
      </c>
      <c r="I21" s="57">
        <f>+OpBuild!I83</f>
        <v>1260.8195842224222</v>
      </c>
      <c r="J21" s="57">
        <f>+OpBuild!J83</f>
        <v>1361.3013588085862</v>
      </c>
      <c r="K21" s="57">
        <f>+OpBuild!K83</f>
        <v>1443.1240716128711</v>
      </c>
      <c r="L21" s="57">
        <f>+OpBuild!L83</f>
        <v>1532.7089561136809</v>
      </c>
      <c r="M21" s="57">
        <f>+OpBuild!M83</f>
        <v>1613.5010899514016</v>
      </c>
      <c r="N21" s="48"/>
      <c r="O21"/>
    </row>
    <row r="22" spans="2:15" s="5" customFormat="1" ht="5.0999999999999996" customHeight="1" x14ac:dyDescent="0.25">
      <c r="B22" s="164"/>
      <c r="C22" s="61"/>
      <c r="D22" s="61"/>
      <c r="E22" s="67"/>
      <c r="F22" s="67"/>
      <c r="G22" s="61"/>
      <c r="H22" s="61"/>
      <c r="I22" s="61"/>
      <c r="J22" s="61"/>
      <c r="K22" s="61"/>
      <c r="L22" s="61"/>
      <c r="M22" s="61"/>
      <c r="N22" s="48"/>
    </row>
    <row r="23" spans="2:15" x14ac:dyDescent="0.25">
      <c r="B23" s="165" t="s">
        <v>25</v>
      </c>
      <c r="C23" s="60"/>
      <c r="D23" s="60"/>
      <c r="E23" s="66"/>
      <c r="F23" s="66"/>
      <c r="G23" s="60"/>
      <c r="H23" s="60"/>
      <c r="I23" s="60"/>
      <c r="J23" s="60"/>
      <c r="K23" s="60"/>
      <c r="L23" s="60"/>
      <c r="M23" s="60"/>
      <c r="N23" s="4"/>
      <c r="O23"/>
    </row>
    <row r="24" spans="2:15" x14ac:dyDescent="0.25">
      <c r="B24" s="162" t="s">
        <v>85</v>
      </c>
      <c r="C24" s="60">
        <f>+OpBuild!C85</f>
        <v>59.2</v>
      </c>
      <c r="D24" s="60">
        <f>+OpBuild!D85</f>
        <v>77</v>
      </c>
      <c r="E24" s="66">
        <f>+OpBuild!E85</f>
        <v>85.6</v>
      </c>
      <c r="F24" s="66">
        <f>+OpBuild!F85</f>
        <v>90.6</v>
      </c>
      <c r="G24" s="60">
        <f>+OpBuild!G85</f>
        <v>176.6262920388489</v>
      </c>
      <c r="H24" s="60">
        <f>+OpBuild!H85</f>
        <v>206.09248885193313</v>
      </c>
      <c r="I24" s="60">
        <f>+OpBuild!I85</f>
        <v>236.29818178198013</v>
      </c>
      <c r="J24" s="60">
        <f>+OpBuild!J85</f>
        <v>267.27916014090943</v>
      </c>
      <c r="K24" s="60">
        <f>+OpBuild!K85</f>
        <v>296.22359345913463</v>
      </c>
      <c r="L24" s="60">
        <f>+OpBuild!L85</f>
        <v>328.2910749373346</v>
      </c>
      <c r="M24" s="60">
        <f>+OpBuild!M85</f>
        <v>345.5959496549188</v>
      </c>
      <c r="N24" s="4"/>
      <c r="O24"/>
    </row>
    <row r="25" spans="2:15" x14ac:dyDescent="0.25">
      <c r="B25" s="277" t="s">
        <v>22</v>
      </c>
      <c r="C25" s="278">
        <f t="shared" ref="C25" si="0">+C21+C24</f>
        <v>377.90000000000009</v>
      </c>
      <c r="D25" s="278">
        <f t="shared" ref="D25:M25" si="1">+D21+D24</f>
        <v>411.9</v>
      </c>
      <c r="E25" s="279">
        <f t="shared" si="1"/>
        <v>331.2999999999995</v>
      </c>
      <c r="F25" s="279">
        <f t="shared" si="1"/>
        <v>792.39999999999895</v>
      </c>
      <c r="G25" s="278">
        <f t="shared" si="1"/>
        <v>1049.9559186602278</v>
      </c>
      <c r="H25" s="278">
        <f t="shared" si="1"/>
        <v>1317.9614662081126</v>
      </c>
      <c r="I25" s="278">
        <f t="shared" si="1"/>
        <v>1497.1177660044023</v>
      </c>
      <c r="J25" s="278">
        <f t="shared" si="1"/>
        <v>1628.5805189494956</v>
      </c>
      <c r="K25" s="278">
        <f t="shared" si="1"/>
        <v>1739.3476650720058</v>
      </c>
      <c r="L25" s="278">
        <f t="shared" si="1"/>
        <v>1861.0000310510154</v>
      </c>
      <c r="M25" s="278">
        <f t="shared" si="1"/>
        <v>1959.0970396063203</v>
      </c>
      <c r="N25" s="4"/>
      <c r="O25"/>
    </row>
    <row r="26" spans="2:15" x14ac:dyDescent="0.25">
      <c r="B26" s="162" t="s">
        <v>21</v>
      </c>
      <c r="C26" s="295">
        <f>+-OpBuild!C102</f>
        <v>0</v>
      </c>
      <c r="D26" s="62">
        <f>+-OpBuild!D102</f>
        <v>81.799999999999955</v>
      </c>
      <c r="E26" s="68">
        <f>+-OpBuild!E102</f>
        <v>353.7000000000005</v>
      </c>
      <c r="F26" s="68">
        <f>+-OpBuild!F102</f>
        <v>686.69999999999982</v>
      </c>
      <c r="G26" s="62">
        <f>+-OpBuild!G102</f>
        <v>604.28309148054359</v>
      </c>
      <c r="H26" s="62">
        <f>+-OpBuild!H102</f>
        <v>-55.763300794470069</v>
      </c>
      <c r="I26" s="62">
        <f>+-OpBuild!I102</f>
        <v>-63.905096043041794</v>
      </c>
      <c r="J26" s="62">
        <f>+-OpBuild!J102</f>
        <v>-33.687248858232579</v>
      </c>
      <c r="K26" s="62">
        <f>+-OpBuild!K102</f>
        <v>-33.080739299203742</v>
      </c>
      <c r="L26" s="62">
        <f>+-OpBuild!L102</f>
        <v>-36.792332052621532</v>
      </c>
      <c r="M26" s="62">
        <f>+-OpBuild!M102</f>
        <v>-37.413828523322991</v>
      </c>
      <c r="N26" s="50"/>
      <c r="O26"/>
    </row>
    <row r="27" spans="2:15" x14ac:dyDescent="0.25">
      <c r="B27" s="166" t="s">
        <v>20</v>
      </c>
      <c r="C27" s="69">
        <f>+-OpBuild!C87</f>
        <v>-53.4</v>
      </c>
      <c r="D27" s="69">
        <f>+-OpBuild!D87</f>
        <v>-91.2</v>
      </c>
      <c r="E27" s="70">
        <f>+-OpBuild!E87</f>
        <v>-85.7</v>
      </c>
      <c r="F27" s="70">
        <f>+-OpBuild!F87</f>
        <v>-137</v>
      </c>
      <c r="G27" s="69">
        <f>+-OpBuild!G87</f>
        <v>-223.10689520696704</v>
      </c>
      <c r="H27" s="69">
        <f>+-OpBuild!H87</f>
        <v>-247.31098662231975</v>
      </c>
      <c r="I27" s="69">
        <f>+-OpBuild!I87</f>
        <v>-270.05506489369156</v>
      </c>
      <c r="J27" s="69">
        <f>+-OpBuild!J87</f>
        <v>-291.57726560826484</v>
      </c>
      <c r="K27" s="69">
        <f>+-OpBuild!K87</f>
        <v>-309.10288013127092</v>
      </c>
      <c r="L27" s="69">
        <f>+-OpBuild!L87</f>
        <v>-328.2910749373346</v>
      </c>
      <c r="M27" s="69">
        <f>+-OpBuild!M87</f>
        <v>-345.5959496549188</v>
      </c>
      <c r="N27" s="4"/>
      <c r="O27"/>
    </row>
    <row r="28" spans="2:15" x14ac:dyDescent="0.25">
      <c r="B28" s="164" t="s">
        <v>19</v>
      </c>
      <c r="C28" s="155">
        <f t="shared" ref="C28" si="2">+SUM(C25:C27)</f>
        <v>324.50000000000011</v>
      </c>
      <c r="D28" s="155">
        <f t="shared" ref="D28:M28" si="3">+SUM(D25:D27)</f>
        <v>402.49999999999994</v>
      </c>
      <c r="E28" s="156">
        <f t="shared" si="3"/>
        <v>599.29999999999995</v>
      </c>
      <c r="F28" s="156">
        <f t="shared" si="3"/>
        <v>1342.0999999999988</v>
      </c>
      <c r="G28" s="155">
        <f t="shared" si="3"/>
        <v>1431.1321149338044</v>
      </c>
      <c r="H28" s="155">
        <f t="shared" si="3"/>
        <v>1014.8871787913228</v>
      </c>
      <c r="I28" s="155">
        <f t="shared" si="3"/>
        <v>1163.157605067669</v>
      </c>
      <c r="J28" s="155">
        <f t="shared" si="3"/>
        <v>1303.3160044829983</v>
      </c>
      <c r="K28" s="155">
        <f t="shared" si="3"/>
        <v>1397.1640456415312</v>
      </c>
      <c r="L28" s="155">
        <f t="shared" si="3"/>
        <v>1495.9166240610593</v>
      </c>
      <c r="M28" s="155">
        <f t="shared" si="3"/>
        <v>1576.0872614280786</v>
      </c>
      <c r="N28" s="4"/>
      <c r="O28"/>
    </row>
    <row r="29" spans="2:15" s="5" customFormat="1" outlineLevel="1" x14ac:dyDescent="0.25">
      <c r="B29" s="162" t="s">
        <v>18</v>
      </c>
      <c r="C29" s="198"/>
      <c r="D29" s="198">
        <f t="shared" ref="D29:M29" si="4">+D28/C28-1</f>
        <v>0.24036979969183303</v>
      </c>
      <c r="E29" s="199">
        <f>+E28/D28-1</f>
        <v>0.48894409937888206</v>
      </c>
      <c r="F29" s="199">
        <f>+F28/E28-1</f>
        <v>1.2394460203570814</v>
      </c>
      <c r="G29" s="198">
        <f>+G28/E28-1</f>
        <v>1.3880061987882604</v>
      </c>
      <c r="H29" s="198">
        <f t="shared" si="4"/>
        <v>-0.2908501121587469</v>
      </c>
      <c r="I29" s="198">
        <f t="shared" si="4"/>
        <v>0.14609547679272938</v>
      </c>
      <c r="J29" s="198">
        <f t="shared" si="4"/>
        <v>0.12049820145153523</v>
      </c>
      <c r="K29" s="198">
        <f t="shared" si="4"/>
        <v>7.2007127078716815E-2</v>
      </c>
      <c r="L29" s="198">
        <f t="shared" si="4"/>
        <v>7.0680732679593294E-2</v>
      </c>
      <c r="M29" s="198">
        <f t="shared" si="4"/>
        <v>5.3592985115290093E-2</v>
      </c>
      <c r="N29" s="3"/>
    </row>
    <row r="30" spans="2:15" s="5" customFormat="1" ht="5.0999999999999996" customHeight="1" outlineLevel="1" x14ac:dyDescent="0.25">
      <c r="B30" s="162"/>
      <c r="C30" s="201"/>
      <c r="D30" s="201"/>
      <c r="E30" s="202"/>
      <c r="F30" s="202"/>
      <c r="G30" s="201"/>
      <c r="H30" s="201"/>
      <c r="I30" s="201"/>
      <c r="J30" s="201"/>
      <c r="K30" s="201"/>
      <c r="L30" s="201"/>
      <c r="M30" s="201"/>
      <c r="N30" s="3"/>
    </row>
    <row r="31" spans="2:15" outlineLevel="1" x14ac:dyDescent="0.25">
      <c r="B31" s="165" t="s">
        <v>17</v>
      </c>
      <c r="C31" s="200"/>
      <c r="D31" s="200"/>
      <c r="E31" s="203"/>
      <c r="F31" s="203"/>
      <c r="G31" s="200"/>
      <c r="H31" s="200"/>
      <c r="I31" s="200"/>
      <c r="J31" s="200"/>
      <c r="K31" s="200"/>
      <c r="L31" s="200"/>
      <c r="M31" s="200"/>
      <c r="N31" s="4"/>
      <c r="O31"/>
    </row>
    <row r="32" spans="2:15" outlineLevel="1" x14ac:dyDescent="0.25">
      <c r="B32" s="205" t="s">
        <v>1</v>
      </c>
      <c r="C32" s="96">
        <f>+WACC!D22</f>
        <v>9.5884654465239041E-2</v>
      </c>
      <c r="D32" s="204"/>
      <c r="E32" s="149"/>
      <c r="F32" s="149"/>
      <c r="G32" s="204"/>
      <c r="H32" s="204"/>
      <c r="I32" s="204"/>
      <c r="J32" s="204"/>
      <c r="K32" s="204"/>
      <c r="L32" s="204"/>
      <c r="M32" s="204"/>
      <c r="N32" s="5"/>
      <c r="O32"/>
    </row>
    <row r="33" spans="1:15" outlineLevel="1" x14ac:dyDescent="0.25">
      <c r="B33" s="205" t="s">
        <v>16</v>
      </c>
      <c r="C33" s="204"/>
      <c r="D33" s="204"/>
      <c r="E33" s="149"/>
      <c r="F33" s="149"/>
      <c r="G33" s="204">
        <v>1</v>
      </c>
      <c r="H33" s="204">
        <f>+G33+1</f>
        <v>2</v>
      </c>
      <c r="I33" s="204">
        <f t="shared" ref="I33:M33" si="5">+H33+1</f>
        <v>3</v>
      </c>
      <c r="J33" s="204">
        <f t="shared" si="5"/>
        <v>4</v>
      </c>
      <c r="K33" s="204">
        <f t="shared" si="5"/>
        <v>5</v>
      </c>
      <c r="L33" s="204">
        <f t="shared" si="5"/>
        <v>6</v>
      </c>
      <c r="M33" s="204">
        <f t="shared" si="5"/>
        <v>7</v>
      </c>
      <c r="N33" s="5"/>
      <c r="O33"/>
    </row>
    <row r="34" spans="1:15" outlineLevel="1" x14ac:dyDescent="0.25">
      <c r="B34" s="205" t="s">
        <v>7</v>
      </c>
      <c r="C34" s="204"/>
      <c r="D34" s="206"/>
      <c r="E34" s="207"/>
      <c r="F34" s="207"/>
      <c r="G34" s="208">
        <f t="shared" ref="G34:M34" si="6">1/(1+$C$32)^G33</f>
        <v>0.91250479320560607</v>
      </c>
      <c r="H34" s="208">
        <f t="shared" si="6"/>
        <v>0.832664997623206</v>
      </c>
      <c r="I34" s="208">
        <f t="shared" si="6"/>
        <v>0.75981080146571012</v>
      </c>
      <c r="J34" s="208">
        <f t="shared" si="6"/>
        <v>0.69333099826685363</v>
      </c>
      <c r="K34" s="208">
        <f t="shared" si="6"/>
        <v>0.63266785919653179</v>
      </c>
      <c r="L34" s="208">
        <f t="shared" si="6"/>
        <v>0.57731245402396469</v>
      </c>
      <c r="M34" s="208">
        <f t="shared" si="6"/>
        <v>0.52680038147415897</v>
      </c>
      <c r="N34" s="23"/>
      <c r="O34"/>
    </row>
    <row r="35" spans="1:15" x14ac:dyDescent="0.25">
      <c r="B35" s="164" t="s">
        <v>15</v>
      </c>
      <c r="C35" s="204"/>
      <c r="D35" s="209"/>
      <c r="E35" s="210"/>
      <c r="F35" s="210"/>
      <c r="G35" s="211">
        <f t="shared" ref="G35:M35" si="7">+G34*G28</f>
        <v>1305.9149145875729</v>
      </c>
      <c r="H35" s="211">
        <f t="shared" si="7"/>
        <v>845.06103031609905</v>
      </c>
      <c r="I35" s="211">
        <f t="shared" si="7"/>
        <v>883.77971213740148</v>
      </c>
      <c r="J35" s="211">
        <f t="shared" si="7"/>
        <v>903.62938644536428</v>
      </c>
      <c r="K35" s="211">
        <f t="shared" si="7"/>
        <v>883.94078570239299</v>
      </c>
      <c r="L35" s="211">
        <f t="shared" si="7"/>
        <v>863.61129725193484</v>
      </c>
      <c r="M35" s="211">
        <f t="shared" si="7"/>
        <v>830.28337055687427</v>
      </c>
      <c r="N35" s="51"/>
      <c r="O35"/>
    </row>
    <row r="36" spans="1:15" ht="15" customHeight="1" x14ac:dyDescent="0.2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</row>
    <row r="37" spans="1:15" ht="15" customHeight="1" x14ac:dyDescent="0.4">
      <c r="A37" s="5" t="s">
        <v>84</v>
      </c>
      <c r="B37" s="216" t="s">
        <v>2</v>
      </c>
      <c r="C37" s="167"/>
      <c r="F37" s="5"/>
      <c r="G37" s="90" t="s">
        <v>87</v>
      </c>
      <c r="H37" s="90"/>
      <c r="I37" s="90"/>
      <c r="J37" s="90"/>
      <c r="K37" s="90"/>
      <c r="L37" s="90"/>
      <c r="M37" s="90"/>
      <c r="N37" s="5"/>
    </row>
    <row r="38" spans="1:15" x14ac:dyDescent="0.25">
      <c r="B38" s="204" t="s">
        <v>14</v>
      </c>
      <c r="C38" s="217">
        <f>+SUM(G35:M35)</f>
        <v>6516.2204969976401</v>
      </c>
      <c r="F38" s="5"/>
      <c r="G38" s="11"/>
      <c r="H38" s="11"/>
      <c r="I38" s="87" t="s">
        <v>1</v>
      </c>
      <c r="J38" s="77"/>
      <c r="K38" s="77"/>
      <c r="L38" s="77"/>
      <c r="M38" s="77"/>
      <c r="N38" s="5"/>
    </row>
    <row r="39" spans="1:15" x14ac:dyDescent="0.25">
      <c r="B39" s="218" t="s">
        <v>9</v>
      </c>
      <c r="C39" s="218"/>
      <c r="F39" s="5"/>
      <c r="G39" s="11"/>
      <c r="H39" s="121">
        <f>+C56</f>
        <v>131.33487673769653</v>
      </c>
      <c r="I39" s="88">
        <f>+J39-0.01</f>
        <v>7.5884654465239051E-2</v>
      </c>
      <c r="J39" s="88">
        <f>+K39-0.01</f>
        <v>8.5884654465239046E-2</v>
      </c>
      <c r="K39" s="88">
        <v>9.5884654465239041E-2</v>
      </c>
      <c r="L39" s="88">
        <f>+K39+0.01</f>
        <v>0.10588465446523904</v>
      </c>
      <c r="M39" s="129">
        <f>+L39+0.01</f>
        <v>0.11588465446523903</v>
      </c>
      <c r="N39" s="5"/>
    </row>
    <row r="40" spans="1:15" x14ac:dyDescent="0.25">
      <c r="B40" s="193" t="s">
        <v>12</v>
      </c>
      <c r="C40" s="217">
        <f>+M18+M24</f>
        <v>2289.5731664638365</v>
      </c>
      <c r="F40" s="5"/>
      <c r="G40" s="11"/>
      <c r="H40" s="89">
        <f>+H41-1</f>
        <v>9.4</v>
      </c>
      <c r="I40" s="1">
        <f t="dataTable" ref="I40:M44" dt2D="1" dtr="1" r1="C32" r2="C41"/>
        <v>128.54079444120498</v>
      </c>
      <c r="J40" s="1">
        <v>120.72203248431558</v>
      </c>
      <c r="K40" s="1">
        <v>113.42622020456886</v>
      </c>
      <c r="L40" s="1">
        <v>106.61320820164418</v>
      </c>
      <c r="M40" s="84">
        <v>100.24628300296045</v>
      </c>
      <c r="N40" s="5"/>
    </row>
    <row r="41" spans="1:15" x14ac:dyDescent="0.25">
      <c r="B41" s="193" t="s">
        <v>10</v>
      </c>
      <c r="C41" s="219">
        <v>11.4</v>
      </c>
      <c r="F41" s="5"/>
      <c r="G41" s="11"/>
      <c r="H41" s="89">
        <f>+H42-1</f>
        <v>10.4</v>
      </c>
      <c r="I41" s="1">
        <v>138.727340163836</v>
      </c>
      <c r="J41" s="78">
        <v>130.26978295538464</v>
      </c>
      <c r="K41" s="79">
        <v>122.38054847113268</v>
      </c>
      <c r="L41" s="83">
        <v>115.01589370023342</v>
      </c>
      <c r="M41" s="84">
        <v>108.13582503241309</v>
      </c>
      <c r="N41" s="5"/>
    </row>
    <row r="42" spans="1:15" x14ac:dyDescent="0.25">
      <c r="B42" s="220" t="s">
        <v>9</v>
      </c>
      <c r="C42" s="217">
        <f>+C40*C41</f>
        <v>26101.134097687736</v>
      </c>
      <c r="F42" s="5"/>
      <c r="G42" s="120" t="s">
        <v>0</v>
      </c>
      <c r="H42" s="89">
        <v>11.4</v>
      </c>
      <c r="I42" s="1">
        <v>148.913885886467</v>
      </c>
      <c r="J42" s="80">
        <v>139.81753342645374</v>
      </c>
      <c r="K42" s="86">
        <v>131.33487673769653</v>
      </c>
      <c r="L42" s="84">
        <v>123.41857919882267</v>
      </c>
      <c r="M42" s="84">
        <v>116.02536706186569</v>
      </c>
      <c r="N42" s="5"/>
    </row>
    <row r="43" spans="1:15" x14ac:dyDescent="0.25">
      <c r="B43" s="193" t="s">
        <v>7</v>
      </c>
      <c r="C43" s="221">
        <f>+M34</f>
        <v>0.52680038147415897</v>
      </c>
      <c r="F43" s="5"/>
      <c r="G43" s="11"/>
      <c r="H43" s="89">
        <f>+H42+1</f>
        <v>12.4</v>
      </c>
      <c r="I43" s="1">
        <v>159.10043160909802</v>
      </c>
      <c r="J43" s="81">
        <v>149.3652838975228</v>
      </c>
      <c r="K43" s="82">
        <v>140.28920500426031</v>
      </c>
      <c r="L43" s="85">
        <v>131.82126469741189</v>
      </c>
      <c r="M43" s="84">
        <v>123.91490909131831</v>
      </c>
      <c r="N43" s="5"/>
    </row>
    <row r="44" spans="1:15" x14ac:dyDescent="0.25">
      <c r="B44" s="220" t="s">
        <v>6</v>
      </c>
      <c r="C44" s="217">
        <f>+C42*C43</f>
        <v>13750.087399570079</v>
      </c>
      <c r="F44" s="5"/>
      <c r="G44" s="11"/>
      <c r="H44" s="89">
        <f>+H43+1</f>
        <v>13.4</v>
      </c>
      <c r="I44" s="82">
        <v>169.28697733172905</v>
      </c>
      <c r="J44" s="82">
        <v>158.91303436859189</v>
      </c>
      <c r="K44" s="82">
        <v>149.24353327082414</v>
      </c>
      <c r="L44" s="82">
        <v>140.22395019600114</v>
      </c>
      <c r="M44" s="85">
        <v>131.80445112077095</v>
      </c>
      <c r="N44" s="5"/>
    </row>
    <row r="45" spans="1:15" x14ac:dyDescent="0.25">
      <c r="B45" s="222" t="s">
        <v>4</v>
      </c>
      <c r="C45" s="201">
        <f>+C44/C47</f>
        <v>0.67847027044816477</v>
      </c>
      <c r="F45" s="5"/>
      <c r="G45" s="5"/>
      <c r="H45" s="5"/>
      <c r="I45" s="5"/>
      <c r="J45" s="5"/>
      <c r="K45" s="5"/>
      <c r="L45" s="5"/>
      <c r="M45" s="5"/>
      <c r="N45" s="5"/>
    </row>
    <row r="46" spans="1:15" ht="3" customHeight="1" x14ac:dyDescent="0.4">
      <c r="B46" s="204"/>
      <c r="C46" s="204"/>
      <c r="H46" s="90"/>
      <c r="I46" s="90"/>
      <c r="J46" s="90"/>
      <c r="K46" s="90"/>
      <c r="L46" s="90"/>
      <c r="M46" s="90"/>
      <c r="N46" s="90"/>
    </row>
    <row r="47" spans="1:15" x14ac:dyDescent="0.25">
      <c r="B47" s="223" t="s">
        <v>2</v>
      </c>
      <c r="C47" s="217">
        <f>+C44+C38</f>
        <v>20266.30789656772</v>
      </c>
      <c r="H47" s="11"/>
      <c r="I47" s="11"/>
      <c r="J47" s="87"/>
      <c r="K47" s="77"/>
      <c r="L47" s="87"/>
      <c r="M47" s="77"/>
      <c r="N47" s="77"/>
    </row>
    <row r="48" spans="1:15" x14ac:dyDescent="0.25">
      <c r="A48" s="5" t="s">
        <v>84</v>
      </c>
      <c r="B48" s="148"/>
      <c r="C48" s="148"/>
      <c r="H48" s="11"/>
      <c r="I48" s="119"/>
      <c r="J48" s="1"/>
      <c r="K48" s="1"/>
      <c r="L48" s="1"/>
      <c r="M48" s="1"/>
      <c r="N48" s="1"/>
    </row>
    <row r="49" spans="1:14" x14ac:dyDescent="0.25">
      <c r="B49" s="167" t="s">
        <v>111</v>
      </c>
      <c r="C49" s="167"/>
      <c r="H49" s="11"/>
      <c r="I49" s="119"/>
      <c r="J49" s="1"/>
      <c r="K49" s="1"/>
      <c r="L49" s="1"/>
      <c r="M49" s="1"/>
      <c r="N49" s="1"/>
    </row>
    <row r="50" spans="1:14" x14ac:dyDescent="0.25">
      <c r="B50" s="204" t="s">
        <v>2</v>
      </c>
      <c r="C50" s="217">
        <f>+C47</f>
        <v>20266.30789656772</v>
      </c>
      <c r="H50" s="120"/>
      <c r="I50" s="119"/>
      <c r="J50" s="1"/>
      <c r="K50" s="1"/>
      <c r="L50" s="1"/>
      <c r="M50" s="1"/>
      <c r="N50" s="1"/>
    </row>
    <row r="51" spans="1:14" x14ac:dyDescent="0.25">
      <c r="B51" s="222" t="s">
        <v>13</v>
      </c>
      <c r="C51" s="75">
        <f>+WACC!H18</f>
        <v>2752.6</v>
      </c>
      <c r="H51" s="11"/>
      <c r="I51" s="119"/>
      <c r="J51" s="1"/>
      <c r="K51" s="1"/>
      <c r="L51" s="1"/>
      <c r="M51" s="1"/>
      <c r="N51" s="1"/>
    </row>
    <row r="52" spans="1:14" x14ac:dyDescent="0.25">
      <c r="B52" s="222" t="s">
        <v>11</v>
      </c>
      <c r="C52" s="76">
        <v>177.1</v>
      </c>
      <c r="H52" s="11"/>
      <c r="I52" s="119"/>
      <c r="J52" s="1"/>
      <c r="K52" s="1"/>
      <c r="L52" s="1"/>
      <c r="M52" s="1"/>
      <c r="N52" s="1"/>
    </row>
    <row r="53" spans="1:14" ht="3" customHeight="1" x14ac:dyDescent="0.25">
      <c r="B53" s="204"/>
      <c r="C53" s="204"/>
    </row>
    <row r="54" spans="1:14" x14ac:dyDescent="0.25">
      <c r="B54" s="204" t="s">
        <v>8</v>
      </c>
      <c r="C54" s="217">
        <f>+C50-C51+C52</f>
        <v>17690.80789656772</v>
      </c>
    </row>
    <row r="55" spans="1:14" ht="3" customHeight="1" x14ac:dyDescent="0.25">
      <c r="B55" s="204"/>
      <c r="C55" s="204"/>
    </row>
    <row r="56" spans="1:14" x14ac:dyDescent="0.25">
      <c r="B56" s="223" t="s">
        <v>5</v>
      </c>
      <c r="C56" s="224">
        <f>+C54/C58</f>
        <v>131.33487673769653</v>
      </c>
    </row>
    <row r="57" spans="1:14" ht="3" customHeight="1" x14ac:dyDescent="0.25">
      <c r="B57" s="204"/>
      <c r="C57" s="204"/>
    </row>
    <row r="58" spans="1:14" x14ac:dyDescent="0.25">
      <c r="B58" s="204" t="s">
        <v>3</v>
      </c>
      <c r="C58" s="91">
        <f>+WACC!H16</f>
        <v>134.69999999999999</v>
      </c>
    </row>
    <row r="59" spans="1:14" x14ac:dyDescent="0.25">
      <c r="A59" s="5" t="s">
        <v>84</v>
      </c>
      <c r="B59" s="5"/>
      <c r="C59" s="5"/>
    </row>
    <row r="60" spans="1:14" x14ac:dyDescent="0.25">
      <c r="B60" s="73" t="s">
        <v>112</v>
      </c>
      <c r="C60" s="73"/>
    </row>
    <row r="61" spans="1:14" x14ac:dyDescent="0.25">
      <c r="B61" s="5" t="s">
        <v>2</v>
      </c>
      <c r="C61" s="74">
        <f>+Comps!I16*Comps!I29</f>
        <v>12228.575273009239</v>
      </c>
    </row>
    <row r="62" spans="1:14" x14ac:dyDescent="0.25">
      <c r="B62" s="52" t="s">
        <v>13</v>
      </c>
      <c r="C62" s="75">
        <f>+WACC!H18</f>
        <v>2752.6</v>
      </c>
    </row>
    <row r="63" spans="1:14" x14ac:dyDescent="0.25">
      <c r="B63" s="52" t="s">
        <v>11</v>
      </c>
      <c r="C63" s="124">
        <f>+C52</f>
        <v>177.1</v>
      </c>
    </row>
    <row r="64" spans="1:14" ht="3" customHeight="1" x14ac:dyDescent="0.25">
      <c r="B64" s="5"/>
      <c r="C64" s="5"/>
    </row>
    <row r="65" spans="1:4" x14ac:dyDescent="0.25">
      <c r="B65" s="53" t="s">
        <v>8</v>
      </c>
      <c r="C65" s="74">
        <f>+C61-C62+C63</f>
        <v>9653.075273009239</v>
      </c>
    </row>
    <row r="66" spans="1:4" ht="3" customHeight="1" x14ac:dyDescent="0.25">
      <c r="B66" s="5"/>
      <c r="C66" s="5"/>
    </row>
    <row r="67" spans="1:4" x14ac:dyDescent="0.25">
      <c r="B67" s="47" t="s">
        <v>5</v>
      </c>
      <c r="C67" s="215">
        <f>+C65/C69</f>
        <v>71.663513533847365</v>
      </c>
    </row>
    <row r="68" spans="1:4" ht="3" customHeight="1" x14ac:dyDescent="0.25">
      <c r="B68" s="5"/>
      <c r="C68" s="5"/>
    </row>
    <row r="69" spans="1:4" x14ac:dyDescent="0.25">
      <c r="B69" s="5" t="s">
        <v>3</v>
      </c>
      <c r="C69" s="125">
        <f>+C58</f>
        <v>134.69999999999999</v>
      </c>
    </row>
    <row r="70" spans="1:4" x14ac:dyDescent="0.25">
      <c r="A70" s="5" t="s">
        <v>84</v>
      </c>
    </row>
    <row r="71" spans="1:4" x14ac:dyDescent="0.25">
      <c r="B71" s="167" t="s">
        <v>128</v>
      </c>
      <c r="C71" s="167"/>
    </row>
    <row r="72" spans="1:4" x14ac:dyDescent="0.25">
      <c r="B72" s="204" t="str">
        <f>+B38</f>
        <v>Cumulative Present Value of FCF</v>
      </c>
      <c r="C72" s="217">
        <f>+C38</f>
        <v>6516.2204969976401</v>
      </c>
    </row>
    <row r="73" spans="1:4" x14ac:dyDescent="0.25">
      <c r="B73" s="218" t="s">
        <v>9</v>
      </c>
      <c r="C73" s="218"/>
    </row>
    <row r="74" spans="1:4" x14ac:dyDescent="0.25">
      <c r="B74" s="193" t="s">
        <v>130</v>
      </c>
      <c r="C74" s="217">
        <f>M28</f>
        <v>1576.0872614280786</v>
      </c>
      <c r="D74" s="213"/>
    </row>
    <row r="75" spans="1:4" x14ac:dyDescent="0.25">
      <c r="B75" s="193" t="s">
        <v>131</v>
      </c>
      <c r="C75" s="214">
        <v>0.03</v>
      </c>
    </row>
    <row r="76" spans="1:4" x14ac:dyDescent="0.25">
      <c r="B76" s="220" t="s">
        <v>132</v>
      </c>
      <c r="C76" s="225">
        <f>((C74*(1+C75))/(C32-C75))</f>
        <v>24639.574912355598</v>
      </c>
    </row>
    <row r="77" spans="1:4" x14ac:dyDescent="0.25">
      <c r="B77" s="193" t="s">
        <v>7</v>
      </c>
      <c r="C77" s="221">
        <f>+M34</f>
        <v>0.52680038147415897</v>
      </c>
    </row>
    <row r="78" spans="1:4" x14ac:dyDescent="0.25">
      <c r="B78" s="220" t="s">
        <v>6</v>
      </c>
      <c r="C78" s="217">
        <f>+C76*C77</f>
        <v>12980.137463190045</v>
      </c>
    </row>
    <row r="79" spans="1:4" x14ac:dyDescent="0.25">
      <c r="B79" s="222" t="s">
        <v>4</v>
      </c>
      <c r="C79" s="201">
        <f>+C78/C81</f>
        <v>0.66577242219782728</v>
      </c>
    </row>
    <row r="80" spans="1:4" ht="3" customHeight="1" x14ac:dyDescent="0.25">
      <c r="B80" s="204"/>
      <c r="C80" s="204"/>
    </row>
    <row r="81" spans="1:5" x14ac:dyDescent="0.25">
      <c r="B81" s="223" t="s">
        <v>2</v>
      </c>
      <c r="C81" s="217">
        <f>+C78+C72</f>
        <v>19496.357960187685</v>
      </c>
    </row>
    <row r="82" spans="1:5" x14ac:dyDescent="0.25">
      <c r="B82" s="222" t="s">
        <v>13</v>
      </c>
      <c r="C82" s="75">
        <f>+WACC!H18</f>
        <v>2752.6</v>
      </c>
    </row>
    <row r="83" spans="1:5" x14ac:dyDescent="0.25">
      <c r="B83" s="222" t="s">
        <v>11</v>
      </c>
      <c r="C83" s="226">
        <f>+C52</f>
        <v>177.1</v>
      </c>
    </row>
    <row r="84" spans="1:5" ht="3" customHeight="1" x14ac:dyDescent="0.25">
      <c r="B84" s="223"/>
      <c r="C84" s="217"/>
    </row>
    <row r="85" spans="1:5" x14ac:dyDescent="0.25">
      <c r="B85" s="204" t="s">
        <v>8</v>
      </c>
      <c r="C85" s="217">
        <f>+C81-C82+C83</f>
        <v>16920.857960187685</v>
      </c>
    </row>
    <row r="86" spans="1:5" ht="3" customHeight="1" x14ac:dyDescent="0.25">
      <c r="B86" s="223"/>
      <c r="C86" s="217"/>
    </row>
    <row r="87" spans="1:5" x14ac:dyDescent="0.25">
      <c r="B87" s="223" t="s">
        <v>5</v>
      </c>
      <c r="C87" s="224">
        <f>+C85/C89</f>
        <v>125.61884157526121</v>
      </c>
    </row>
    <row r="88" spans="1:5" ht="3" customHeight="1" x14ac:dyDescent="0.25">
      <c r="B88" s="204"/>
      <c r="C88" s="204"/>
    </row>
    <row r="89" spans="1:5" x14ac:dyDescent="0.25">
      <c r="B89" s="204" t="s">
        <v>3</v>
      </c>
      <c r="C89" s="227">
        <f>+C58</f>
        <v>134.69999999999999</v>
      </c>
    </row>
    <row r="90" spans="1:5" x14ac:dyDescent="0.25">
      <c r="A90" s="5" t="s">
        <v>84</v>
      </c>
      <c r="B90" s="5"/>
      <c r="C90" s="91"/>
    </row>
    <row r="91" spans="1:5" x14ac:dyDescent="0.25">
      <c r="B91" s="228" t="s">
        <v>114</v>
      </c>
      <c r="C91" s="167" t="s">
        <v>115</v>
      </c>
      <c r="D91" s="167" t="s">
        <v>116</v>
      </c>
      <c r="E91" s="167" t="s">
        <v>121</v>
      </c>
    </row>
    <row r="92" spans="1:5" x14ac:dyDescent="0.25">
      <c r="B92" s="204" t="s">
        <v>128</v>
      </c>
      <c r="C92" s="127">
        <v>0.2</v>
      </c>
      <c r="D92" s="229">
        <f>+C87</f>
        <v>125.61884157526121</v>
      </c>
      <c r="E92" s="230">
        <f>+D92/WACC!$H$15-1</f>
        <v>0.51020487587474395</v>
      </c>
    </row>
    <row r="93" spans="1:5" x14ac:dyDescent="0.25">
      <c r="B93" s="193" t="s">
        <v>129</v>
      </c>
      <c r="C93" s="231">
        <f>1-C92</f>
        <v>0.8</v>
      </c>
      <c r="D93" s="232">
        <f>+C56</f>
        <v>131.33487673769653</v>
      </c>
      <c r="E93" s="230">
        <f>+D93/WACC!$H$15-1</f>
        <v>0.57892374053494255</v>
      </c>
    </row>
    <row r="94" spans="1:5" ht="3" customHeight="1" x14ac:dyDescent="0.25">
      <c r="B94" s="204"/>
      <c r="C94" s="148"/>
      <c r="D94" s="226"/>
      <c r="E94" s="148"/>
    </row>
    <row r="95" spans="1:5" x14ac:dyDescent="0.25">
      <c r="B95" s="223" t="s">
        <v>113</v>
      </c>
      <c r="C95" s="233"/>
      <c r="D95" s="128">
        <f>+(D92*C92)+(D93*C93)</f>
        <v>130.19166970520948</v>
      </c>
      <c r="E95" s="230">
        <f>+D95/WACC!$H$15-1</f>
        <v>0.56517996760290301</v>
      </c>
    </row>
    <row r="96" spans="1:5" x14ac:dyDescent="0.25">
      <c r="A96" s="5" t="s">
        <v>84</v>
      </c>
      <c r="B96" s="11"/>
      <c r="D96" s="138"/>
    </row>
  </sheetData>
  <pageMargins left="0.7" right="0.7" top="0.75" bottom="0.75" header="0.3" footer="0.3"/>
  <pageSetup scale="57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2:O96"/>
  <sheetViews>
    <sheetView showGridLines="0" view="pageBreakPreview" zoomScale="85" zoomScaleNormal="85" zoomScaleSheetLayoutView="85" workbookViewId="0">
      <selection activeCell="N38" sqref="N38"/>
    </sheetView>
  </sheetViews>
  <sheetFormatPr defaultRowHeight="15" outlineLevelRow="1" outlineLevelCol="1" x14ac:dyDescent="0.25"/>
  <cols>
    <col min="1" max="1" width="2" style="5" customWidth="1"/>
    <col min="2" max="2" width="33" customWidth="1"/>
    <col min="3" max="4" width="10.5703125" customWidth="1" outlineLevel="1"/>
    <col min="5" max="6" width="10.5703125" customWidth="1"/>
    <col min="7" max="7" width="11.85546875" customWidth="1"/>
    <col min="8" max="14" width="10.5703125" customWidth="1"/>
    <col min="15" max="15" width="9.140625" style="5" customWidth="1"/>
    <col min="16" max="16" width="31.5703125" bestFit="1" customWidth="1"/>
    <col min="17" max="17" width="8.85546875" customWidth="1"/>
    <col min="18" max="18" width="0.85546875" customWidth="1"/>
    <col min="19" max="19" width="29.28515625" bestFit="1" customWidth="1"/>
    <col min="20" max="20" width="8.85546875" customWidth="1"/>
    <col min="21" max="21" width="2.28515625" customWidth="1"/>
    <col min="22" max="22" width="10.28515625" customWidth="1"/>
    <col min="23" max="23" width="5.7109375" customWidth="1"/>
  </cols>
  <sheetData>
    <row r="2" spans="1:15" x14ac:dyDescent="0.25">
      <c r="A2" s="53" t="s">
        <v>84</v>
      </c>
      <c r="B2" s="2" t="s">
        <v>86</v>
      </c>
    </row>
    <row r="3" spans="1:15" ht="17.25" x14ac:dyDescent="0.4">
      <c r="B3" s="140"/>
      <c r="C3" s="141" t="s">
        <v>79</v>
      </c>
      <c r="D3" s="141"/>
      <c r="E3" s="142"/>
      <c r="F3" s="282"/>
      <c r="G3" s="283" t="s">
        <v>79</v>
      </c>
      <c r="H3" s="143"/>
      <c r="I3" s="143"/>
      <c r="J3" s="143"/>
      <c r="K3" s="143"/>
      <c r="L3" s="143"/>
      <c r="M3" s="143"/>
      <c r="N3" s="212"/>
      <c r="O3"/>
    </row>
    <row r="4" spans="1:15" x14ac:dyDescent="0.25">
      <c r="B4" s="144" t="s">
        <v>75</v>
      </c>
      <c r="C4" s="145">
        <f>+OpBuild!C4</f>
        <v>2015</v>
      </c>
      <c r="D4" s="145">
        <f>+OpBuild!D4</f>
        <v>2016</v>
      </c>
      <c r="E4" s="284">
        <f>+OpBuild!E4</f>
        <v>2017</v>
      </c>
      <c r="F4" s="289" t="str">
        <f>+OpBuild!F4</f>
        <v>LTM 9/30/18</v>
      </c>
      <c r="G4" s="146">
        <f>+OpBuild!G4</f>
        <v>2018</v>
      </c>
      <c r="H4" s="146">
        <f>+OpBuild!H4</f>
        <v>2019</v>
      </c>
      <c r="I4" s="146">
        <f>+OpBuild!I4</f>
        <v>2020</v>
      </c>
      <c r="J4" s="146">
        <f>+OpBuild!J4</f>
        <v>2021</v>
      </c>
      <c r="K4" s="146">
        <f>+OpBuild!K4</f>
        <v>2022</v>
      </c>
      <c r="L4" s="146">
        <f>+OpBuild!L4</f>
        <v>2023</v>
      </c>
      <c r="M4" s="146">
        <v>2024</v>
      </c>
      <c r="N4" s="212"/>
      <c r="O4"/>
    </row>
    <row r="5" spans="1:15" hidden="1" outlineLevel="1" x14ac:dyDescent="0.25">
      <c r="B5" s="147" t="s">
        <v>34</v>
      </c>
      <c r="C5" s="148"/>
      <c r="D5" s="148"/>
      <c r="E5" s="149"/>
      <c r="F5" s="149"/>
      <c r="G5" s="148"/>
      <c r="H5" s="148"/>
      <c r="I5" s="148"/>
      <c r="J5" s="148"/>
      <c r="K5" s="148"/>
      <c r="L5" s="148"/>
      <c r="M5" s="148"/>
      <c r="N5" s="5"/>
      <c r="O5"/>
    </row>
    <row r="6" spans="1:15" hidden="1" outlineLevel="1" x14ac:dyDescent="0.25">
      <c r="B6" s="147"/>
      <c r="C6" s="150"/>
      <c r="D6" s="150"/>
      <c r="E6" s="151"/>
      <c r="F6" s="151"/>
      <c r="G6" s="150"/>
      <c r="H6" s="150"/>
      <c r="I6" s="150"/>
      <c r="J6" s="150"/>
      <c r="K6" s="150"/>
      <c r="L6" s="148"/>
      <c r="M6" s="148"/>
      <c r="N6" s="5"/>
      <c r="O6"/>
    </row>
    <row r="7" spans="1:15" hidden="1" outlineLevel="1" x14ac:dyDescent="0.25">
      <c r="B7" s="152"/>
      <c r="C7" s="153"/>
      <c r="D7" s="153"/>
      <c r="E7" s="154"/>
      <c r="F7" s="154"/>
      <c r="G7" s="153"/>
      <c r="H7" s="153"/>
      <c r="I7" s="153"/>
      <c r="J7" s="153"/>
      <c r="K7" s="153"/>
      <c r="L7" s="148"/>
      <c r="M7" s="148"/>
      <c r="N7" s="5"/>
      <c r="O7"/>
    </row>
    <row r="8" spans="1:15" collapsed="1" x14ac:dyDescent="0.25">
      <c r="B8" s="147" t="s">
        <v>33</v>
      </c>
      <c r="C8" s="57">
        <f>+OpBuild!C120</f>
        <v>2491</v>
      </c>
      <c r="D8" s="57">
        <f>+OpBuild!D120</f>
        <v>2538.9</v>
      </c>
      <c r="E8" s="63">
        <f>+OpBuild!E120</f>
        <v>2878.5999999999995</v>
      </c>
      <c r="F8" s="63">
        <f>+OpBuild!F120</f>
        <v>4488.1999999999989</v>
      </c>
      <c r="G8" s="57">
        <f>+OpBuild!G120</f>
        <v>4648.0603168118132</v>
      </c>
      <c r="H8" s="57">
        <f>+OpBuild!H120</f>
        <v>4943.6877613722836</v>
      </c>
      <c r="I8" s="57">
        <f>+OpBuild!I120</f>
        <v>5220.9110378242121</v>
      </c>
      <c r="J8" s="57">
        <f>+OpBuild!J120</f>
        <v>5511.7754394986478</v>
      </c>
      <c r="K8" s="57">
        <f>+OpBuild!K120</f>
        <v>5598.5066366131678</v>
      </c>
      <c r="L8" s="57">
        <f>+OpBuild!L120</f>
        <v>5686.5689966132923</v>
      </c>
      <c r="M8" s="57">
        <f>+OpBuild!M120</f>
        <v>5806.9922711417239</v>
      </c>
      <c r="N8" s="54"/>
      <c r="O8"/>
    </row>
    <row r="9" spans="1:15" x14ac:dyDescent="0.25">
      <c r="B9" s="157" t="s">
        <v>32</v>
      </c>
      <c r="C9" s="58">
        <f>+OpBuild!P120</f>
        <v>0</v>
      </c>
      <c r="D9" s="58">
        <f>+OpBuild!Q120</f>
        <v>1.9229225210758871E-2</v>
      </c>
      <c r="E9" s="64">
        <f>+OpBuild!R120</f>
        <v>0.13379810154003668</v>
      </c>
      <c r="F9" s="293">
        <v>0.73499999999999999</v>
      </c>
      <c r="G9" s="58">
        <f>+OpBuild!T120</f>
        <v>0.61469475328695</v>
      </c>
      <c r="H9" s="58">
        <f>+OpBuild!U120</f>
        <v>6.3602325359505274E-2</v>
      </c>
      <c r="I9" s="58">
        <f>+OpBuild!V120</f>
        <v>5.6076210681836436E-2</v>
      </c>
      <c r="J9" s="58">
        <f>+OpBuild!W120</f>
        <v>5.5711426524450491E-2</v>
      </c>
      <c r="K9" s="58">
        <f>+OpBuild!X120</f>
        <v>1.5735618779564975E-2</v>
      </c>
      <c r="L9" s="58">
        <f>+OpBuild!Y120</f>
        <v>1.5729616077297059E-2</v>
      </c>
      <c r="M9" s="58">
        <f>+OpBuild!Z120</f>
        <v>2.117678948416013E-2</v>
      </c>
      <c r="N9" s="55"/>
      <c r="O9"/>
    </row>
    <row r="10" spans="1:15" ht="3" customHeight="1" x14ac:dyDescent="0.25">
      <c r="B10" s="158"/>
      <c r="C10" s="59"/>
      <c r="D10" s="59"/>
      <c r="E10" s="65"/>
      <c r="F10" s="65"/>
      <c r="G10" s="59"/>
      <c r="H10" s="59"/>
      <c r="I10" s="59"/>
      <c r="J10" s="59"/>
      <c r="K10" s="59"/>
      <c r="L10" s="59"/>
      <c r="M10" s="59"/>
      <c r="N10" s="55"/>
      <c r="O10"/>
    </row>
    <row r="11" spans="1:15" ht="15" customHeight="1" x14ac:dyDescent="0.25">
      <c r="B11" s="159" t="s">
        <v>31</v>
      </c>
      <c r="C11" s="59"/>
      <c r="D11" s="59"/>
      <c r="E11" s="65"/>
      <c r="F11" s="65"/>
      <c r="G11" s="59"/>
      <c r="H11" s="59"/>
      <c r="I11" s="59"/>
      <c r="J11" s="59"/>
      <c r="K11" s="59"/>
      <c r="L11" s="59"/>
      <c r="M11" s="59"/>
      <c r="N11" s="55"/>
      <c r="O11"/>
    </row>
    <row r="12" spans="1:15" ht="15" customHeight="1" x14ac:dyDescent="0.25">
      <c r="B12" s="160" t="s">
        <v>30</v>
      </c>
      <c r="C12" s="71">
        <f>+OpBuild!C123</f>
        <v>1632.8</v>
      </c>
      <c r="D12" s="71">
        <f>+OpBuild!D123</f>
        <v>1607.7</v>
      </c>
      <c r="E12" s="72">
        <f>+OpBuild!E123</f>
        <v>1757.1</v>
      </c>
      <c r="F12" s="72">
        <f>+OpBuild!F123</f>
        <v>2468.6</v>
      </c>
      <c r="G12" s="71">
        <f>+OpBuild!G123</f>
        <v>2556.5263798586616</v>
      </c>
      <c r="H12" s="71">
        <f>+OpBuild!H123</f>
        <v>2669.5913911410335</v>
      </c>
      <c r="I12" s="71">
        <f>+OpBuild!I123</f>
        <v>2819.2919604250746</v>
      </c>
      <c r="J12" s="71">
        <f>+OpBuild!J123</f>
        <v>2976.3587373292698</v>
      </c>
      <c r="K12" s="71">
        <f>+OpBuild!K123</f>
        <v>3023.1935837711108</v>
      </c>
      <c r="L12" s="71">
        <f>+OpBuild!L123</f>
        <v>3070.7472581711781</v>
      </c>
      <c r="M12" s="71">
        <f>+OpBuild!M123</f>
        <v>3135.7758264165309</v>
      </c>
      <c r="N12" s="4"/>
      <c r="O12" s="56"/>
    </row>
    <row r="13" spans="1:15" x14ac:dyDescent="0.25">
      <c r="B13" s="161" t="s">
        <v>29</v>
      </c>
      <c r="C13" s="57">
        <f>+OpBuild!C125</f>
        <v>858.2</v>
      </c>
      <c r="D13" s="57">
        <f>+OpBuild!D125</f>
        <v>931.2</v>
      </c>
      <c r="E13" s="63">
        <f>+OpBuild!E125</f>
        <v>1121.4999999999995</v>
      </c>
      <c r="F13" s="63">
        <f>+OpBuild!F125</f>
        <v>2019.599999999999</v>
      </c>
      <c r="G13" s="57">
        <f>+OpBuild!G125</f>
        <v>2091.5339369531516</v>
      </c>
      <c r="H13" s="57">
        <f>+OpBuild!H125</f>
        <v>2274.0963702312501</v>
      </c>
      <c r="I13" s="57">
        <f>+OpBuild!I125</f>
        <v>2401.6190773991375</v>
      </c>
      <c r="J13" s="57">
        <f>+OpBuild!J125</f>
        <v>2535.4167021693779</v>
      </c>
      <c r="K13" s="57">
        <f>+OpBuild!K125</f>
        <v>2575.313052842057</v>
      </c>
      <c r="L13" s="57">
        <f>+OpBuild!L125</f>
        <v>2615.8217384421141</v>
      </c>
      <c r="M13" s="57">
        <f>+OpBuild!M125</f>
        <v>2671.216444725193</v>
      </c>
      <c r="N13" s="48"/>
      <c r="O13"/>
    </row>
    <row r="14" spans="1:15" x14ac:dyDescent="0.25">
      <c r="B14" s="162" t="s">
        <v>28</v>
      </c>
      <c r="C14" s="58">
        <f>+OpBuild!P125</f>
        <v>0.34452027298273785</v>
      </c>
      <c r="D14" s="58">
        <f>+OpBuild!Q125</f>
        <v>0.36677301193430228</v>
      </c>
      <c r="E14" s="64">
        <f>+OpBuild!R125</f>
        <v>0.3895991106788021</v>
      </c>
      <c r="F14" s="64">
        <f>+OpBuild!S125</f>
        <v>0.44997994741767289</v>
      </c>
      <c r="G14" s="58">
        <f>+OpBuild!T125</f>
        <v>0.44997994741767289</v>
      </c>
      <c r="H14" s="58">
        <f>+OpBuild!U125</f>
        <v>0.45999999999999996</v>
      </c>
      <c r="I14" s="58">
        <f>+OpBuild!V125</f>
        <v>0.45999999999999996</v>
      </c>
      <c r="J14" s="58">
        <f>+OpBuild!W125</f>
        <v>0.45999999999999996</v>
      </c>
      <c r="K14" s="58">
        <f>+OpBuild!X125</f>
        <v>0.45999999999999996</v>
      </c>
      <c r="L14" s="58">
        <f>+OpBuild!Y125</f>
        <v>0.45999999999999996</v>
      </c>
      <c r="M14" s="58">
        <f>+OpBuild!Z125</f>
        <v>0.46</v>
      </c>
      <c r="N14" s="49"/>
      <c r="O14"/>
    </row>
    <row r="15" spans="1:15" x14ac:dyDescent="0.25">
      <c r="B15" s="163" t="s">
        <v>76</v>
      </c>
      <c r="C15" s="60">
        <f>+OpBuild!C127</f>
        <v>398.4</v>
      </c>
      <c r="D15" s="60">
        <f>+OpBuild!D127</f>
        <v>411.7</v>
      </c>
      <c r="E15" s="66">
        <f>+OpBuild!E127</f>
        <v>470.2</v>
      </c>
      <c r="F15" s="66">
        <f>+OpBuild!F127</f>
        <v>689.5</v>
      </c>
      <c r="G15" s="60">
        <f>+OpBuild!G127</f>
        <v>714.05855096514097</v>
      </c>
      <c r="H15" s="60">
        <f>+OpBuild!H127</f>
        <v>759.47433524936275</v>
      </c>
      <c r="I15" s="60">
        <f>+OpBuild!I127</f>
        <v>802.06277808025379</v>
      </c>
      <c r="J15" s="60">
        <f>+OpBuild!J127</f>
        <v>846.74683960926836</v>
      </c>
      <c r="K15" s="60">
        <f>+OpBuild!K127</f>
        <v>860.07092508016126</v>
      </c>
      <c r="L15" s="60">
        <f>+OpBuild!L127</f>
        <v>873.59951053091788</v>
      </c>
      <c r="M15" s="60">
        <f>+OpBuild!M127</f>
        <v>892.09954345889651</v>
      </c>
      <c r="N15" s="49"/>
      <c r="O15"/>
    </row>
    <row r="16" spans="1:15" x14ac:dyDescent="0.25">
      <c r="B16" s="163" t="s">
        <v>77</v>
      </c>
      <c r="C16" s="60">
        <f>+OpBuild!C128</f>
        <v>135.9</v>
      </c>
      <c r="D16" s="60">
        <f>+OpBuild!D128</f>
        <v>134.5</v>
      </c>
      <c r="E16" s="66">
        <f>+OpBuild!E128</f>
        <v>141.5</v>
      </c>
      <c r="F16" s="66">
        <f>+OpBuild!F128</f>
        <v>264.89999999999998</v>
      </c>
      <c r="G16" s="60">
        <f>+OpBuild!G128</f>
        <v>302.12392059276789</v>
      </c>
      <c r="H16" s="60">
        <f>+OpBuild!H128</f>
        <v>395.49502090978268</v>
      </c>
      <c r="I16" s="60">
        <f>+OpBuild!I128</f>
        <v>417.67288302593698</v>
      </c>
      <c r="J16" s="60">
        <f>+OpBuild!J128</f>
        <v>440.94203515989182</v>
      </c>
      <c r="K16" s="60">
        <f>+OpBuild!K128</f>
        <v>447.88053092905341</v>
      </c>
      <c r="L16" s="60">
        <f>+OpBuild!L128</f>
        <v>454.92551972906341</v>
      </c>
      <c r="M16" s="60">
        <f>+OpBuild!M128</f>
        <v>464.55938169133793</v>
      </c>
      <c r="N16" s="49"/>
      <c r="O16"/>
    </row>
    <row r="17" spans="2:15" x14ac:dyDescent="0.25">
      <c r="B17" s="160" t="s">
        <v>27</v>
      </c>
      <c r="C17" s="71">
        <f>+OpBuild!C129</f>
        <v>534.29999999999995</v>
      </c>
      <c r="D17" s="71">
        <f>+OpBuild!D129</f>
        <v>546.20000000000005</v>
      </c>
      <c r="E17" s="72">
        <f>+OpBuild!E129</f>
        <v>611.70000000000005</v>
      </c>
      <c r="F17" s="72">
        <f>+OpBuild!F129</f>
        <v>954.4</v>
      </c>
      <c r="G17" s="71">
        <f>+OpBuild!G129</f>
        <v>1016.1824715579089</v>
      </c>
      <c r="H17" s="71">
        <f>+OpBuild!H129</f>
        <v>1154.9693561591455</v>
      </c>
      <c r="I17" s="71">
        <f>+OpBuild!I129</f>
        <v>1219.7356611061907</v>
      </c>
      <c r="J17" s="71">
        <f>+OpBuild!J129</f>
        <v>1287.6888747691601</v>
      </c>
      <c r="K17" s="71">
        <f>+OpBuild!K129</f>
        <v>1307.9514560092148</v>
      </c>
      <c r="L17" s="71">
        <f>+OpBuild!L129</f>
        <v>1328.5250302599813</v>
      </c>
      <c r="M17" s="71">
        <f>+OpBuild!M129</f>
        <v>1356.6589251502344</v>
      </c>
      <c r="N17" s="4"/>
      <c r="O17"/>
    </row>
    <row r="18" spans="2:15" x14ac:dyDescent="0.25">
      <c r="B18" s="164" t="s">
        <v>26</v>
      </c>
      <c r="C18" s="57">
        <f>+OpBuild!C131</f>
        <v>323.90000000000009</v>
      </c>
      <c r="D18" s="57">
        <f>+OpBuild!D131</f>
        <v>385</v>
      </c>
      <c r="E18" s="63">
        <f>+OpBuild!E131</f>
        <v>509.7999999999995</v>
      </c>
      <c r="F18" s="63">
        <f>+OpBuild!F131</f>
        <v>1065.1999999999989</v>
      </c>
      <c r="G18" s="57">
        <f>+OpBuild!G131</f>
        <v>1075.3514653952427</v>
      </c>
      <c r="H18" s="57">
        <f>+OpBuild!H131</f>
        <v>1119.1270140721047</v>
      </c>
      <c r="I18" s="57">
        <f>+OpBuild!I131</f>
        <v>1181.8834162929468</v>
      </c>
      <c r="J18" s="57">
        <f>+OpBuild!J131</f>
        <v>1247.7278274002178</v>
      </c>
      <c r="K18" s="57">
        <f>+OpBuild!K131</f>
        <v>1267.3615968328422</v>
      </c>
      <c r="L18" s="57">
        <f>+OpBuild!L131</f>
        <v>1287.2967081821328</v>
      </c>
      <c r="M18" s="57">
        <f>+OpBuild!M131</f>
        <v>1314.5575195749586</v>
      </c>
      <c r="N18" s="48"/>
      <c r="O18"/>
    </row>
    <row r="19" spans="2:15" x14ac:dyDescent="0.25">
      <c r="B19" s="162" t="s">
        <v>78</v>
      </c>
      <c r="C19" s="58">
        <f>+OpBuild!P131</f>
        <v>0.13002810116419111</v>
      </c>
      <c r="D19" s="58">
        <f>+OpBuild!Q131</f>
        <v>0.15164047422111937</v>
      </c>
      <c r="E19" s="64">
        <f>+OpBuild!R131</f>
        <v>0.17709997915653428</v>
      </c>
      <c r="F19" s="64">
        <f>+OpBuild!S131</f>
        <v>0.23733345216345064</v>
      </c>
      <c r="G19" s="58">
        <f>+OpBuild!T131</f>
        <v>0.2313548861458935</v>
      </c>
      <c r="H19" s="58">
        <f>+OpBuild!U131</f>
        <v>0.22637493872822056</v>
      </c>
      <c r="I19" s="58">
        <f>+OpBuild!V131</f>
        <v>0.22637493872822062</v>
      </c>
      <c r="J19" s="58">
        <f>+OpBuild!W131</f>
        <v>0.22637493872822065</v>
      </c>
      <c r="K19" s="58">
        <f>+OpBuild!X131</f>
        <v>0.22637493872822059</v>
      </c>
      <c r="L19" s="58">
        <f>+OpBuild!Y131</f>
        <v>0.22637493872822056</v>
      </c>
      <c r="M19" s="58">
        <f>+OpBuild!Z131</f>
        <v>0.22637493872822065</v>
      </c>
      <c r="N19" s="48"/>
      <c r="O19"/>
    </row>
    <row r="20" spans="2:15" x14ac:dyDescent="0.25">
      <c r="B20" s="160" t="s">
        <v>120</v>
      </c>
      <c r="C20" s="71">
        <f>+OpBuild!C133</f>
        <v>5.2</v>
      </c>
      <c r="D20" s="71">
        <f>+OpBuild!D133</f>
        <v>50.1</v>
      </c>
      <c r="E20" s="72">
        <f>+OpBuild!E133</f>
        <v>264.10000000000002</v>
      </c>
      <c r="F20" s="72">
        <f>+OpBuild!F133</f>
        <v>363.4</v>
      </c>
      <c r="G20" s="71">
        <f>+OpBuild!G133</f>
        <v>182.80974911719127</v>
      </c>
      <c r="H20" s="71">
        <f>+OpBuild!H133</f>
        <v>190.25159239225781</v>
      </c>
      <c r="I20" s="71">
        <f>+OpBuild!I133</f>
        <v>200.92018076980096</v>
      </c>
      <c r="J20" s="71">
        <f>+OpBuild!J133</f>
        <v>212.11373065803704</v>
      </c>
      <c r="K20" s="71">
        <f>+OpBuild!K133</f>
        <v>215.4514714615832</v>
      </c>
      <c r="L20" s="71">
        <f>+OpBuild!L133</f>
        <v>218.84044039096258</v>
      </c>
      <c r="M20" s="71">
        <f>+OpBuild!M133</f>
        <v>223.474778327743</v>
      </c>
      <c r="N20" s="4"/>
      <c r="O20"/>
    </row>
    <row r="21" spans="2:15" x14ac:dyDescent="0.25">
      <c r="B21" s="164" t="s">
        <v>24</v>
      </c>
      <c r="C21" s="57">
        <f>+OpBuild!C134</f>
        <v>318.7000000000001</v>
      </c>
      <c r="D21" s="57">
        <f>+OpBuild!D134</f>
        <v>334.9</v>
      </c>
      <c r="E21" s="63">
        <f>+OpBuild!E134</f>
        <v>245.69999999999948</v>
      </c>
      <c r="F21" s="63">
        <f>+OpBuild!F134</f>
        <v>701.79999999999893</v>
      </c>
      <c r="G21" s="57">
        <f>+OpBuild!G134</f>
        <v>892.54171627805147</v>
      </c>
      <c r="H21" s="57">
        <f>+OpBuild!H134</f>
        <v>928.8754216798468</v>
      </c>
      <c r="I21" s="57">
        <f>+OpBuild!I134</f>
        <v>980.96323552314584</v>
      </c>
      <c r="J21" s="57">
        <f>+OpBuild!J134</f>
        <v>1035.6140967421809</v>
      </c>
      <c r="K21" s="57">
        <f>+OpBuild!K134</f>
        <v>1051.910125371259</v>
      </c>
      <c r="L21" s="57">
        <f>+OpBuild!L134</f>
        <v>1068.4562677911701</v>
      </c>
      <c r="M21" s="57">
        <f>+OpBuild!M134</f>
        <v>1091.0827412472156</v>
      </c>
      <c r="N21" s="48"/>
      <c r="O21"/>
    </row>
    <row r="22" spans="2:15" s="5" customFormat="1" ht="5.0999999999999996" customHeight="1" x14ac:dyDescent="0.25">
      <c r="B22" s="164"/>
      <c r="C22" s="61"/>
      <c r="D22" s="61"/>
      <c r="E22" s="67"/>
      <c r="F22" s="67"/>
      <c r="G22" s="61"/>
      <c r="H22" s="61"/>
      <c r="I22" s="61"/>
      <c r="J22" s="61"/>
      <c r="K22" s="61"/>
      <c r="L22" s="61"/>
      <c r="M22" s="61"/>
      <c r="N22" s="48"/>
    </row>
    <row r="23" spans="2:15" x14ac:dyDescent="0.25">
      <c r="B23" s="165" t="s">
        <v>25</v>
      </c>
      <c r="C23" s="60"/>
      <c r="D23" s="60"/>
      <c r="E23" s="66"/>
      <c r="F23" s="66"/>
      <c r="G23" s="60"/>
      <c r="H23" s="60"/>
      <c r="I23" s="60"/>
      <c r="J23" s="60"/>
      <c r="K23" s="60"/>
      <c r="L23" s="60"/>
      <c r="M23" s="60"/>
      <c r="N23" s="4"/>
      <c r="O23"/>
    </row>
    <row r="24" spans="2:15" x14ac:dyDescent="0.25">
      <c r="B24" s="162" t="s">
        <v>85</v>
      </c>
      <c r="C24" s="60">
        <f>+OpBuild!C136</f>
        <v>59.2</v>
      </c>
      <c r="D24" s="60">
        <f>+OpBuild!D136</f>
        <v>77</v>
      </c>
      <c r="E24" s="66">
        <f>+OpBuild!E136</f>
        <v>85.6</v>
      </c>
      <c r="F24" s="66">
        <f>+OpBuild!F136</f>
        <v>90.6</v>
      </c>
      <c r="G24" s="60">
        <f>+OpBuild!G136</f>
        <v>176.6262920388489</v>
      </c>
      <c r="H24" s="60">
        <f>+OpBuild!H136</f>
        <v>197.74751045489134</v>
      </c>
      <c r="I24" s="60">
        <f>+OpBuild!I136</f>
        <v>219.27826358861694</v>
      </c>
      <c r="J24" s="60">
        <f>+OpBuild!J136</f>
        <v>242.51811933794048</v>
      </c>
      <c r="K24" s="60">
        <f>+OpBuild!K136</f>
        <v>257.5313052842057</v>
      </c>
      <c r="L24" s="60">
        <f>+OpBuild!L136</f>
        <v>272.95531183743805</v>
      </c>
      <c r="M24" s="60">
        <f>+OpBuild!M136</f>
        <v>278.73562901480273</v>
      </c>
      <c r="N24" s="4"/>
      <c r="O24"/>
    </row>
    <row r="25" spans="2:15" x14ac:dyDescent="0.25">
      <c r="B25" s="277" t="s">
        <v>22</v>
      </c>
      <c r="C25" s="278">
        <f t="shared" ref="C25" si="0">+C21+C24</f>
        <v>377.90000000000009</v>
      </c>
      <c r="D25" s="278">
        <f t="shared" ref="D25:M25" si="1">+D21+D24</f>
        <v>411.9</v>
      </c>
      <c r="E25" s="279">
        <f t="shared" si="1"/>
        <v>331.2999999999995</v>
      </c>
      <c r="F25" s="279">
        <f t="shared" si="1"/>
        <v>792.39999999999895</v>
      </c>
      <c r="G25" s="278">
        <f t="shared" si="1"/>
        <v>1069.1680083169003</v>
      </c>
      <c r="H25" s="278">
        <f t="shared" si="1"/>
        <v>1126.6229321347382</v>
      </c>
      <c r="I25" s="278">
        <f t="shared" si="1"/>
        <v>1200.2414991117628</v>
      </c>
      <c r="J25" s="278">
        <f t="shared" si="1"/>
        <v>1278.1322160801215</v>
      </c>
      <c r="K25" s="278">
        <f t="shared" si="1"/>
        <v>1309.4414306554647</v>
      </c>
      <c r="L25" s="278">
        <f t="shared" si="1"/>
        <v>1341.4115796286083</v>
      </c>
      <c r="M25" s="278">
        <f t="shared" si="1"/>
        <v>1369.8183702620183</v>
      </c>
      <c r="N25" s="4"/>
      <c r="O25"/>
    </row>
    <row r="26" spans="2:15" x14ac:dyDescent="0.25">
      <c r="B26" s="162" t="s">
        <v>21</v>
      </c>
      <c r="C26" s="295">
        <f>+-OpBuild!C153</f>
        <v>0</v>
      </c>
      <c r="D26" s="62">
        <f>+-OpBuild!D153</f>
        <v>81.799999999999955</v>
      </c>
      <c r="E26" s="68">
        <f>+-OpBuild!E153</f>
        <v>353.7000000000005</v>
      </c>
      <c r="F26" s="68">
        <f>+-OpBuild!F153</f>
        <v>686.69999999999982</v>
      </c>
      <c r="G26" s="62">
        <f>+-OpBuild!G153</f>
        <v>633.44446735886186</v>
      </c>
      <c r="H26" s="62">
        <f>+-OpBuild!H153</f>
        <v>-48.923855402631943</v>
      </c>
      <c r="I26" s="62">
        <f>+-OpBuild!I153</f>
        <v>-21.187792949214327</v>
      </c>
      <c r="J26" s="62">
        <f>+-OpBuild!J153</f>
        <v>-23.230833158653695</v>
      </c>
      <c r="K26" s="62">
        <f>+-OpBuild!K153</f>
        <v>-19.375545536847312</v>
      </c>
      <c r="L26" s="62">
        <f>+-OpBuild!L153</f>
        <v>-19.950734143993031</v>
      </c>
      <c r="M26" s="62">
        <f>+-OpBuild!M153</f>
        <v>-21.587753462323235</v>
      </c>
      <c r="N26" s="50"/>
      <c r="O26"/>
    </row>
    <row r="27" spans="2:15" x14ac:dyDescent="0.25">
      <c r="B27" s="166" t="s">
        <v>20</v>
      </c>
      <c r="C27" s="69">
        <f>+-OpBuild!C138</f>
        <v>-53.4</v>
      </c>
      <c r="D27" s="69">
        <f>+-OpBuild!D138</f>
        <v>-91.2</v>
      </c>
      <c r="E27" s="70">
        <f>+-OpBuild!E138</f>
        <v>-85.7</v>
      </c>
      <c r="F27" s="70">
        <f>+-OpBuild!F138</f>
        <v>-137</v>
      </c>
      <c r="G27" s="69">
        <f>+-OpBuild!G138</f>
        <v>-223.10689520696704</v>
      </c>
      <c r="H27" s="69">
        <f>+-OpBuild!H138</f>
        <v>-237.29701254586962</v>
      </c>
      <c r="I27" s="69">
        <f>+-OpBuild!I138</f>
        <v>-250.60372981556219</v>
      </c>
      <c r="J27" s="69">
        <f>+-OpBuild!J138</f>
        <v>-264.5652210959351</v>
      </c>
      <c r="K27" s="69">
        <f>+-OpBuild!K138</f>
        <v>-268.72831855743203</v>
      </c>
      <c r="L27" s="69">
        <f>+-OpBuild!L138</f>
        <v>-272.95531183743805</v>
      </c>
      <c r="M27" s="69">
        <f>+-OpBuild!M138</f>
        <v>-278.73562901480273</v>
      </c>
      <c r="N27" s="4"/>
      <c r="O27"/>
    </row>
    <row r="28" spans="2:15" x14ac:dyDescent="0.25">
      <c r="B28" s="164" t="s">
        <v>19</v>
      </c>
      <c r="C28" s="155">
        <f t="shared" ref="C28" si="2">+SUM(C25:C27)</f>
        <v>324.50000000000011</v>
      </c>
      <c r="D28" s="155">
        <f t="shared" ref="D28:M28" si="3">+SUM(D25:D27)</f>
        <v>402.49999999999994</v>
      </c>
      <c r="E28" s="156">
        <f t="shared" si="3"/>
        <v>599.29999999999995</v>
      </c>
      <c r="F28" s="156">
        <f t="shared" si="3"/>
        <v>1342.0999999999988</v>
      </c>
      <c r="G28" s="155">
        <f t="shared" si="3"/>
        <v>1479.5055804687952</v>
      </c>
      <c r="H28" s="155">
        <f t="shared" si="3"/>
        <v>840.40206418623666</v>
      </c>
      <c r="I28" s="155">
        <f t="shared" si="3"/>
        <v>928.4499763469862</v>
      </c>
      <c r="J28" s="155">
        <f t="shared" si="3"/>
        <v>990.3361618255326</v>
      </c>
      <c r="K28" s="155">
        <f t="shared" si="3"/>
        <v>1021.3375665611854</v>
      </c>
      <c r="L28" s="155">
        <f t="shared" si="3"/>
        <v>1048.5055336471771</v>
      </c>
      <c r="M28" s="155">
        <f t="shared" si="3"/>
        <v>1069.4949877848924</v>
      </c>
      <c r="N28" s="4"/>
      <c r="O28"/>
    </row>
    <row r="29" spans="2:15" s="5" customFormat="1" outlineLevel="1" x14ac:dyDescent="0.25">
      <c r="B29" s="162" t="s">
        <v>18</v>
      </c>
      <c r="C29" s="198"/>
      <c r="D29" s="198">
        <f t="shared" ref="D29:M29" si="4">+D28/C28-1</f>
        <v>0.24036979969183303</v>
      </c>
      <c r="E29" s="199">
        <f>+E28/D28-1</f>
        <v>0.48894409937888206</v>
      </c>
      <c r="F29" s="199">
        <f>+F28/E28-1</f>
        <v>1.2394460203570814</v>
      </c>
      <c r="G29" s="198">
        <f>+G28/E28-1</f>
        <v>1.4687228107271739</v>
      </c>
      <c r="H29" s="198">
        <f t="shared" si="4"/>
        <v>-0.43197100755784412</v>
      </c>
      <c r="I29" s="198">
        <f t="shared" si="4"/>
        <v>0.10476879569067532</v>
      </c>
      <c r="J29" s="198">
        <f t="shared" si="4"/>
        <v>6.6655379455164088E-2</v>
      </c>
      <c r="K29" s="198">
        <f t="shared" si="4"/>
        <v>3.1303920760104909E-2</v>
      </c>
      <c r="L29" s="198">
        <f t="shared" si="4"/>
        <v>2.6600379713306088E-2</v>
      </c>
      <c r="M29" s="198">
        <f t="shared" si="4"/>
        <v>2.0018448605325423E-2</v>
      </c>
      <c r="N29" s="3"/>
    </row>
    <row r="30" spans="2:15" s="5" customFormat="1" ht="5.0999999999999996" customHeight="1" outlineLevel="1" x14ac:dyDescent="0.25">
      <c r="B30" s="162"/>
      <c r="C30" s="201"/>
      <c r="D30" s="201"/>
      <c r="E30" s="202"/>
      <c r="F30" s="202"/>
      <c r="G30" s="201"/>
      <c r="H30" s="201"/>
      <c r="I30" s="201"/>
      <c r="J30" s="201"/>
      <c r="K30" s="201"/>
      <c r="L30" s="201"/>
      <c r="M30" s="201"/>
      <c r="N30" s="3"/>
    </row>
    <row r="31" spans="2:15" outlineLevel="1" x14ac:dyDescent="0.25">
      <c r="B31" s="165" t="s">
        <v>17</v>
      </c>
      <c r="C31" s="200"/>
      <c r="D31" s="200"/>
      <c r="E31" s="203"/>
      <c r="F31" s="203"/>
      <c r="G31" s="200"/>
      <c r="H31" s="200"/>
      <c r="I31" s="200"/>
      <c r="J31" s="200"/>
      <c r="K31" s="200"/>
      <c r="L31" s="200"/>
      <c r="M31" s="200"/>
      <c r="N31" s="4"/>
      <c r="O31"/>
    </row>
    <row r="32" spans="2:15" outlineLevel="1" x14ac:dyDescent="0.25">
      <c r="B32" s="205" t="s">
        <v>1</v>
      </c>
      <c r="C32" s="96">
        <f>+WACC!D22</f>
        <v>9.5884654465239041E-2</v>
      </c>
      <c r="D32" s="204"/>
      <c r="E32" s="149"/>
      <c r="F32" s="149"/>
      <c r="G32" s="204"/>
      <c r="H32" s="204"/>
      <c r="I32" s="204"/>
      <c r="J32" s="204"/>
      <c r="K32" s="204"/>
      <c r="L32" s="204"/>
      <c r="M32" s="204"/>
      <c r="N32" s="5"/>
      <c r="O32"/>
    </row>
    <row r="33" spans="1:15" outlineLevel="1" x14ac:dyDescent="0.25">
      <c r="B33" s="205" t="s">
        <v>16</v>
      </c>
      <c r="C33" s="204"/>
      <c r="D33" s="204"/>
      <c r="E33" s="149"/>
      <c r="F33" s="149"/>
      <c r="G33" s="204">
        <v>1</v>
      </c>
      <c r="H33" s="204">
        <f>+G33+1</f>
        <v>2</v>
      </c>
      <c r="I33" s="204">
        <f t="shared" ref="I33:M33" si="5">+H33+1</f>
        <v>3</v>
      </c>
      <c r="J33" s="204">
        <f t="shared" si="5"/>
        <v>4</v>
      </c>
      <c r="K33" s="204">
        <f t="shared" si="5"/>
        <v>5</v>
      </c>
      <c r="L33" s="204">
        <f t="shared" si="5"/>
        <v>6</v>
      </c>
      <c r="M33" s="204">
        <f t="shared" si="5"/>
        <v>7</v>
      </c>
      <c r="N33" s="5"/>
      <c r="O33"/>
    </row>
    <row r="34" spans="1:15" outlineLevel="1" x14ac:dyDescent="0.25">
      <c r="B34" s="205" t="s">
        <v>7</v>
      </c>
      <c r="C34" s="204"/>
      <c r="D34" s="206"/>
      <c r="E34" s="207"/>
      <c r="F34" s="207"/>
      <c r="G34" s="208">
        <f t="shared" ref="G34:M34" si="6">1/(1+$C$32)^G33</f>
        <v>0.91250479320560607</v>
      </c>
      <c r="H34" s="208">
        <f t="shared" si="6"/>
        <v>0.832664997623206</v>
      </c>
      <c r="I34" s="208">
        <f t="shared" si="6"/>
        <v>0.75981080146571012</v>
      </c>
      <c r="J34" s="208">
        <f t="shared" si="6"/>
        <v>0.69333099826685363</v>
      </c>
      <c r="K34" s="208">
        <f t="shared" si="6"/>
        <v>0.63266785919653179</v>
      </c>
      <c r="L34" s="208">
        <f t="shared" si="6"/>
        <v>0.57731245402396469</v>
      </c>
      <c r="M34" s="208">
        <f t="shared" si="6"/>
        <v>0.52680038147415897</v>
      </c>
      <c r="N34" s="23"/>
      <c r="O34"/>
    </row>
    <row r="35" spans="1:15" x14ac:dyDescent="0.25">
      <c r="B35" s="164" t="s">
        <v>15</v>
      </c>
      <c r="C35" s="204"/>
      <c r="D35" s="209"/>
      <c r="E35" s="210"/>
      <c r="F35" s="210"/>
      <c r="G35" s="211">
        <f t="shared" ref="G35:M35" si="7">+G34*G28</f>
        <v>1350.0559337522182</v>
      </c>
      <c r="H35" s="211">
        <f t="shared" si="7"/>
        <v>699.77338277817012</v>
      </c>
      <c r="I35" s="211">
        <f t="shared" si="7"/>
        <v>705.44632064902316</v>
      </c>
      <c r="J35" s="211">
        <f t="shared" si="7"/>
        <v>686.63075969826082</v>
      </c>
      <c r="K35" s="211">
        <f t="shared" si="7"/>
        <v>646.16745175326048</v>
      </c>
      <c r="L35" s="211">
        <f t="shared" si="7"/>
        <v>605.31530268755853</v>
      </c>
      <c r="M35" s="211">
        <f t="shared" si="7"/>
        <v>563.41036754978234</v>
      </c>
      <c r="N35" s="51"/>
      <c r="O35"/>
    </row>
    <row r="36" spans="1:15" ht="15" customHeight="1" x14ac:dyDescent="0.2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</row>
    <row r="37" spans="1:15" ht="15" customHeight="1" x14ac:dyDescent="0.4">
      <c r="A37" s="5" t="s">
        <v>84</v>
      </c>
      <c r="B37" s="216" t="s">
        <v>2</v>
      </c>
      <c r="C37" s="167"/>
      <c r="F37" s="5"/>
      <c r="G37" s="90" t="s">
        <v>87</v>
      </c>
      <c r="H37" s="90"/>
      <c r="I37" s="90"/>
      <c r="J37" s="90"/>
      <c r="K37" s="90"/>
      <c r="L37" s="90"/>
      <c r="M37" s="90"/>
      <c r="N37" s="5"/>
    </row>
    <row r="38" spans="1:15" x14ac:dyDescent="0.25">
      <c r="B38" s="204" t="s">
        <v>14</v>
      </c>
      <c r="C38" s="217">
        <f>+SUM(G35:M35)</f>
        <v>5256.7995188682744</v>
      </c>
      <c r="F38" s="5"/>
      <c r="G38" s="11"/>
      <c r="H38" s="11"/>
      <c r="I38" s="87" t="s">
        <v>1</v>
      </c>
      <c r="J38" s="77"/>
      <c r="K38" s="77"/>
      <c r="L38" s="77"/>
      <c r="M38" s="77"/>
      <c r="N38" s="5"/>
    </row>
    <row r="39" spans="1:15" x14ac:dyDescent="0.25">
      <c r="B39" s="218" t="s">
        <v>9</v>
      </c>
      <c r="C39" s="218"/>
      <c r="F39" s="5"/>
      <c r="G39" s="11"/>
      <c r="H39" s="121">
        <f>+C56</f>
        <v>72.248092071842436</v>
      </c>
      <c r="I39" s="88">
        <f>+J39-0.01</f>
        <v>7.5884654465239051E-2</v>
      </c>
      <c r="J39" s="88">
        <f>+K39-0.01</f>
        <v>8.5884654465239046E-2</v>
      </c>
      <c r="K39" s="88">
        <v>9.5884654465239041E-2</v>
      </c>
      <c r="L39" s="88">
        <f>+K39+0.01</f>
        <v>0.10588465446523904</v>
      </c>
      <c r="M39" s="129">
        <f>+L39+0.01</f>
        <v>0.11588465446523903</v>
      </c>
      <c r="N39" s="5"/>
    </row>
    <row r="40" spans="1:15" x14ac:dyDescent="0.25">
      <c r="B40" s="193" t="s">
        <v>12</v>
      </c>
      <c r="C40" s="217">
        <f>+M18+M24</f>
        <v>1593.2931485897614</v>
      </c>
      <c r="F40" s="5"/>
      <c r="G40" s="11"/>
      <c r="H40" s="89">
        <f>+H41-1</f>
        <v>6.4</v>
      </c>
      <c r="I40" s="1">
        <f t="dataTable" ref="I40:M44" dt2D="1" dtr="1" r1="C32" r2="C41"/>
        <v>67.905521206882611</v>
      </c>
      <c r="J40" s="1">
        <v>63.709653686515487</v>
      </c>
      <c r="K40" s="1">
        <v>59.785620824964184</v>
      </c>
      <c r="L40" s="1">
        <v>56.112878809242325</v>
      </c>
      <c r="M40" s="84">
        <v>52.672625470190283</v>
      </c>
      <c r="N40" s="5"/>
    </row>
    <row r="41" spans="1:15" x14ac:dyDescent="0.25">
      <c r="B41" s="193" t="s">
        <v>10</v>
      </c>
      <c r="C41" s="219">
        <v>8.4</v>
      </c>
      <c r="F41" s="5"/>
      <c r="G41" s="11"/>
      <c r="H41" s="89">
        <f>+H42-1</f>
        <v>7.4</v>
      </c>
      <c r="I41" s="1">
        <v>74.994245754057133</v>
      </c>
      <c r="J41" s="78">
        <v>70.353846426376251</v>
      </c>
      <c r="K41" s="79">
        <v>66.016856448403317</v>
      </c>
      <c r="L41" s="83">
        <v>61.960231246261827</v>
      </c>
      <c r="M41" s="84">
        <v>58.1628860327965</v>
      </c>
      <c r="N41" s="5"/>
    </row>
    <row r="42" spans="1:15" x14ac:dyDescent="0.25">
      <c r="B42" s="220" t="s">
        <v>9</v>
      </c>
      <c r="C42" s="217">
        <f>+C40*C41</f>
        <v>13383.662448153997</v>
      </c>
      <c r="F42" s="5"/>
      <c r="G42" s="120" t="s">
        <v>0</v>
      </c>
      <c r="H42" s="89">
        <v>8.4</v>
      </c>
      <c r="I42" s="1">
        <v>82.082970301231683</v>
      </c>
      <c r="J42" s="80">
        <v>76.998039166237021</v>
      </c>
      <c r="K42" s="86">
        <v>72.248092071842436</v>
      </c>
      <c r="L42" s="84">
        <v>67.807583683281337</v>
      </c>
      <c r="M42" s="84">
        <v>63.653146595402717</v>
      </c>
      <c r="N42" s="5"/>
    </row>
    <row r="43" spans="1:15" x14ac:dyDescent="0.25">
      <c r="B43" s="193" t="s">
        <v>7</v>
      </c>
      <c r="C43" s="221">
        <f>+M34</f>
        <v>0.52680038147415897</v>
      </c>
      <c r="F43" s="5"/>
      <c r="G43" s="11"/>
      <c r="H43" s="89">
        <f>+H42+1</f>
        <v>9.4</v>
      </c>
      <c r="I43" s="1">
        <v>89.171694848406219</v>
      </c>
      <c r="J43" s="81">
        <v>83.642231906097763</v>
      </c>
      <c r="K43" s="82">
        <v>78.479327695281555</v>
      </c>
      <c r="L43" s="85">
        <v>73.654936120300832</v>
      </c>
      <c r="M43" s="84">
        <v>69.143407158008912</v>
      </c>
      <c r="N43" s="5"/>
    </row>
    <row r="44" spans="1:15" x14ac:dyDescent="0.25">
      <c r="B44" s="220" t="s">
        <v>6</v>
      </c>
      <c r="C44" s="217">
        <f>+C42*C43</f>
        <v>7050.5184832089017</v>
      </c>
      <c r="F44" s="5"/>
      <c r="G44" s="11"/>
      <c r="H44" s="89">
        <f>+H43+1</f>
        <v>10.4</v>
      </c>
      <c r="I44" s="82">
        <v>96.260419395580755</v>
      </c>
      <c r="J44" s="82">
        <v>90.286424645958533</v>
      </c>
      <c r="K44" s="82">
        <v>84.710563318720702</v>
      </c>
      <c r="L44" s="82">
        <v>79.502288557320341</v>
      </c>
      <c r="M44" s="85">
        <v>74.633667720615122</v>
      </c>
      <c r="N44" s="5"/>
    </row>
    <row r="45" spans="1:15" x14ac:dyDescent="0.25">
      <c r="B45" s="222" t="s">
        <v>4</v>
      </c>
      <c r="C45" s="201">
        <f>+C44/C47</f>
        <v>0.57287204913523371</v>
      </c>
      <c r="F45" s="5"/>
      <c r="G45" s="5"/>
      <c r="H45" s="5"/>
      <c r="I45" s="5"/>
      <c r="J45" s="5"/>
      <c r="K45" s="5"/>
      <c r="L45" s="5"/>
      <c r="M45" s="5"/>
      <c r="N45" s="5"/>
    </row>
    <row r="46" spans="1:15" ht="3" customHeight="1" x14ac:dyDescent="0.4">
      <c r="B46" s="204"/>
      <c r="C46" s="204"/>
      <c r="H46" s="90"/>
      <c r="I46" s="90"/>
      <c r="J46" s="90"/>
      <c r="K46" s="90"/>
      <c r="L46" s="90"/>
      <c r="M46" s="90"/>
      <c r="N46" s="90"/>
    </row>
    <row r="47" spans="1:15" x14ac:dyDescent="0.25">
      <c r="B47" s="223" t="s">
        <v>2</v>
      </c>
      <c r="C47" s="217">
        <f>+C44+C38</f>
        <v>12307.318002077176</v>
      </c>
      <c r="H47" s="11"/>
      <c r="I47" s="11"/>
      <c r="J47" s="87"/>
      <c r="K47" s="77"/>
      <c r="L47" s="87"/>
      <c r="M47" s="77"/>
      <c r="N47" s="77"/>
    </row>
    <row r="48" spans="1:15" x14ac:dyDescent="0.25">
      <c r="A48" s="5" t="s">
        <v>84</v>
      </c>
      <c r="B48" s="148"/>
      <c r="C48" s="148"/>
      <c r="H48" s="11"/>
      <c r="I48" s="119"/>
      <c r="J48" s="1"/>
      <c r="K48" s="1"/>
      <c r="L48" s="1"/>
      <c r="M48" s="1"/>
      <c r="N48" s="1"/>
    </row>
    <row r="49" spans="1:14" x14ac:dyDescent="0.25">
      <c r="B49" s="167" t="s">
        <v>111</v>
      </c>
      <c r="C49" s="167"/>
      <c r="H49" s="11"/>
      <c r="I49" s="119"/>
      <c r="J49" s="1"/>
      <c r="K49" s="1"/>
      <c r="L49" s="1"/>
      <c r="M49" s="1"/>
      <c r="N49" s="1"/>
    </row>
    <row r="50" spans="1:14" x14ac:dyDescent="0.25">
      <c r="B50" s="204" t="s">
        <v>2</v>
      </c>
      <c r="C50" s="217">
        <f>+C47</f>
        <v>12307.318002077176</v>
      </c>
      <c r="H50" s="120"/>
      <c r="I50" s="119"/>
      <c r="J50" s="1"/>
      <c r="K50" s="1"/>
      <c r="L50" s="1"/>
      <c r="M50" s="1"/>
      <c r="N50" s="1"/>
    </row>
    <row r="51" spans="1:14" x14ac:dyDescent="0.25">
      <c r="B51" s="222" t="s">
        <v>13</v>
      </c>
      <c r="C51" s="75">
        <f>+WACC!H18</f>
        <v>2752.6</v>
      </c>
      <c r="H51" s="11"/>
      <c r="I51" s="119"/>
      <c r="J51" s="1"/>
      <c r="K51" s="1"/>
      <c r="L51" s="1"/>
      <c r="M51" s="1"/>
      <c r="N51" s="1"/>
    </row>
    <row r="52" spans="1:14" x14ac:dyDescent="0.25">
      <c r="B52" s="222" t="s">
        <v>11</v>
      </c>
      <c r="C52" s="76">
        <v>177.1</v>
      </c>
      <c r="H52" s="11"/>
      <c r="I52" s="119"/>
      <c r="J52" s="1"/>
      <c r="K52" s="1"/>
      <c r="L52" s="1"/>
      <c r="M52" s="1"/>
      <c r="N52" s="1"/>
    </row>
    <row r="53" spans="1:14" ht="3" customHeight="1" x14ac:dyDescent="0.25">
      <c r="B53" s="204"/>
      <c r="C53" s="204"/>
    </row>
    <row r="54" spans="1:14" x14ac:dyDescent="0.25">
      <c r="B54" s="204" t="s">
        <v>8</v>
      </c>
      <c r="C54" s="217">
        <f>+C50-C51+C52</f>
        <v>9731.8180020771761</v>
      </c>
    </row>
    <row r="55" spans="1:14" ht="3" customHeight="1" x14ac:dyDescent="0.25">
      <c r="B55" s="204"/>
      <c r="C55" s="204"/>
    </row>
    <row r="56" spans="1:14" x14ac:dyDescent="0.25">
      <c r="B56" s="223" t="s">
        <v>5</v>
      </c>
      <c r="C56" s="224">
        <f>+C54/C58</f>
        <v>72.248092071842436</v>
      </c>
    </row>
    <row r="57" spans="1:14" ht="3" customHeight="1" x14ac:dyDescent="0.25">
      <c r="B57" s="204"/>
      <c r="C57" s="204"/>
    </row>
    <row r="58" spans="1:14" x14ac:dyDescent="0.25">
      <c r="B58" s="204" t="s">
        <v>3</v>
      </c>
      <c r="C58" s="91">
        <f>+WACC!H16</f>
        <v>134.69999999999999</v>
      </c>
    </row>
    <row r="59" spans="1:14" x14ac:dyDescent="0.25">
      <c r="A59" s="5" t="s">
        <v>84</v>
      </c>
      <c r="B59" s="5"/>
      <c r="C59" s="5"/>
    </row>
    <row r="60" spans="1:14" x14ac:dyDescent="0.25">
      <c r="B60" s="73" t="s">
        <v>112</v>
      </c>
      <c r="C60" s="73"/>
    </row>
    <row r="61" spans="1:14" x14ac:dyDescent="0.25">
      <c r="B61" s="5" t="s">
        <v>2</v>
      </c>
      <c r="C61" s="74">
        <f>+Comps!I16*Comps!I29</f>
        <v>12228.575273009239</v>
      </c>
    </row>
    <row r="62" spans="1:14" x14ac:dyDescent="0.25">
      <c r="B62" s="52" t="s">
        <v>13</v>
      </c>
      <c r="C62" s="75">
        <f>+WACC!H18</f>
        <v>2752.6</v>
      </c>
    </row>
    <row r="63" spans="1:14" x14ac:dyDescent="0.25">
      <c r="B63" s="52" t="s">
        <v>11</v>
      </c>
      <c r="C63" s="124">
        <f>+C52</f>
        <v>177.1</v>
      </c>
    </row>
    <row r="64" spans="1:14" ht="3" customHeight="1" x14ac:dyDescent="0.25">
      <c r="B64" s="5"/>
      <c r="C64" s="5"/>
    </row>
    <row r="65" spans="1:4" x14ac:dyDescent="0.25">
      <c r="B65" s="53" t="s">
        <v>8</v>
      </c>
      <c r="C65" s="74">
        <f>+C61-C62+C63</f>
        <v>9653.075273009239</v>
      </c>
    </row>
    <row r="66" spans="1:4" ht="3" customHeight="1" x14ac:dyDescent="0.25">
      <c r="B66" s="5"/>
      <c r="C66" s="5"/>
    </row>
    <row r="67" spans="1:4" x14ac:dyDescent="0.25">
      <c r="B67" s="47" t="s">
        <v>5</v>
      </c>
      <c r="C67" s="215">
        <f>+C65/C69</f>
        <v>71.663513533847365</v>
      </c>
    </row>
    <row r="68" spans="1:4" ht="3" customHeight="1" x14ac:dyDescent="0.25">
      <c r="B68" s="5"/>
      <c r="C68" s="5"/>
    </row>
    <row r="69" spans="1:4" x14ac:dyDescent="0.25">
      <c r="B69" s="5" t="s">
        <v>3</v>
      </c>
      <c r="C69" s="125">
        <f>+C58</f>
        <v>134.69999999999999</v>
      </c>
    </row>
    <row r="70" spans="1:4" x14ac:dyDescent="0.25">
      <c r="A70" s="5" t="s">
        <v>84</v>
      </c>
    </row>
    <row r="71" spans="1:4" x14ac:dyDescent="0.25">
      <c r="B71" s="167" t="s">
        <v>128</v>
      </c>
      <c r="C71" s="167"/>
    </row>
    <row r="72" spans="1:4" x14ac:dyDescent="0.25">
      <c r="B72" s="204" t="str">
        <f>+B38</f>
        <v>Cumulative Present Value of FCF</v>
      </c>
      <c r="C72" s="217">
        <f>+C38</f>
        <v>5256.7995188682744</v>
      </c>
    </row>
    <row r="73" spans="1:4" x14ac:dyDescent="0.25">
      <c r="B73" s="218" t="s">
        <v>9</v>
      </c>
      <c r="C73" s="218"/>
    </row>
    <row r="74" spans="1:4" x14ac:dyDescent="0.25">
      <c r="B74" s="193" t="s">
        <v>130</v>
      </c>
      <c r="C74" s="217">
        <f>M28</f>
        <v>1069.4949877848924</v>
      </c>
      <c r="D74" s="213"/>
    </row>
    <row r="75" spans="1:4" x14ac:dyDescent="0.25">
      <c r="B75" s="193" t="s">
        <v>131</v>
      </c>
      <c r="C75" s="214">
        <v>0.03</v>
      </c>
    </row>
    <row r="76" spans="1:4" x14ac:dyDescent="0.25">
      <c r="B76" s="220" t="s">
        <v>132</v>
      </c>
      <c r="C76" s="225">
        <f>((C74*(1+C75))/(C32-C75))</f>
        <v>16719.824158744526</v>
      </c>
    </row>
    <row r="77" spans="1:4" x14ac:dyDescent="0.25">
      <c r="B77" s="193" t="s">
        <v>7</v>
      </c>
      <c r="C77" s="221">
        <f>+M34</f>
        <v>0.52680038147415897</v>
      </c>
    </row>
    <row r="78" spans="1:4" x14ac:dyDescent="0.25">
      <c r="B78" s="220" t="s">
        <v>6</v>
      </c>
      <c r="C78" s="217">
        <f>+C76*C77</f>
        <v>8808.0097450074754</v>
      </c>
    </row>
    <row r="79" spans="1:4" x14ac:dyDescent="0.25">
      <c r="B79" s="222" t="s">
        <v>4</v>
      </c>
      <c r="C79" s="201">
        <f>+C78/C81</f>
        <v>0.62624452132671926</v>
      </c>
    </row>
    <row r="80" spans="1:4" ht="3" customHeight="1" x14ac:dyDescent="0.25">
      <c r="B80" s="204"/>
      <c r="C80" s="204"/>
    </row>
    <row r="81" spans="1:5" x14ac:dyDescent="0.25">
      <c r="B81" s="223" t="s">
        <v>2</v>
      </c>
      <c r="C81" s="217">
        <f>+C78+C72</f>
        <v>14064.80926387575</v>
      </c>
    </row>
    <row r="82" spans="1:5" x14ac:dyDescent="0.25">
      <c r="B82" s="222" t="s">
        <v>13</v>
      </c>
      <c r="C82" s="75">
        <f>+WACC!H18</f>
        <v>2752.6</v>
      </c>
    </row>
    <row r="83" spans="1:5" x14ac:dyDescent="0.25">
      <c r="B83" s="222" t="s">
        <v>11</v>
      </c>
      <c r="C83" s="226">
        <f>+C52</f>
        <v>177.1</v>
      </c>
    </row>
    <row r="84" spans="1:5" ht="3" customHeight="1" x14ac:dyDescent="0.25">
      <c r="B84" s="223"/>
      <c r="C84" s="217"/>
    </row>
    <row r="85" spans="1:5" x14ac:dyDescent="0.25">
      <c r="B85" s="204" t="s">
        <v>8</v>
      </c>
      <c r="C85" s="217">
        <f>+C81-C82+C83</f>
        <v>11489.30926387575</v>
      </c>
    </row>
    <row r="86" spans="1:5" ht="3" customHeight="1" x14ac:dyDescent="0.25">
      <c r="B86" s="223"/>
      <c r="C86" s="217"/>
    </row>
    <row r="87" spans="1:5" x14ac:dyDescent="0.25">
      <c r="B87" s="223" t="s">
        <v>5</v>
      </c>
      <c r="C87" s="224">
        <f>+C85/C89</f>
        <v>85.295540192099111</v>
      </c>
    </row>
    <row r="88" spans="1:5" ht="3" customHeight="1" x14ac:dyDescent="0.25">
      <c r="B88" s="204"/>
      <c r="C88" s="204"/>
    </row>
    <row r="89" spans="1:5" x14ac:dyDescent="0.25">
      <c r="B89" s="204" t="s">
        <v>3</v>
      </c>
      <c r="C89" s="227">
        <f>+C58</f>
        <v>134.69999999999999</v>
      </c>
    </row>
    <row r="90" spans="1:5" x14ac:dyDescent="0.25">
      <c r="A90" s="5" t="s">
        <v>84</v>
      </c>
      <c r="B90" s="5"/>
      <c r="C90" s="91"/>
    </row>
    <row r="91" spans="1:5" x14ac:dyDescent="0.25">
      <c r="B91" s="228" t="s">
        <v>114</v>
      </c>
      <c r="C91" s="167" t="s">
        <v>115</v>
      </c>
      <c r="D91" s="167" t="s">
        <v>116</v>
      </c>
      <c r="E91" s="167" t="s">
        <v>121</v>
      </c>
    </row>
    <row r="92" spans="1:5" x14ac:dyDescent="0.25">
      <c r="B92" s="204" t="s">
        <v>128</v>
      </c>
      <c r="C92" s="127">
        <v>0.2</v>
      </c>
      <c r="D92" s="229">
        <f>+C87</f>
        <v>85.295540192099111</v>
      </c>
      <c r="E92" s="230">
        <f>+D92/WACC!$H$15-1</f>
        <v>2.5433279539541997E-2</v>
      </c>
    </row>
    <row r="93" spans="1:5" x14ac:dyDescent="0.25">
      <c r="B93" s="193" t="s">
        <v>129</v>
      </c>
      <c r="C93" s="231">
        <f>1-C92</f>
        <v>0.8</v>
      </c>
      <c r="D93" s="232">
        <f>+C56</f>
        <v>72.248092071842436</v>
      </c>
      <c r="E93" s="230">
        <f>+D93/WACC!$H$15-1</f>
        <v>-0.13142471661646515</v>
      </c>
    </row>
    <row r="94" spans="1:5" ht="3" customHeight="1" x14ac:dyDescent="0.25">
      <c r="B94" s="204"/>
      <c r="C94" s="148"/>
      <c r="D94" s="226"/>
      <c r="E94" s="148"/>
    </row>
    <row r="95" spans="1:5" x14ac:dyDescent="0.25">
      <c r="B95" s="223" t="s">
        <v>113</v>
      </c>
      <c r="C95" s="233"/>
      <c r="D95" s="128">
        <f>+(D92*C92)+(D93*C93)</f>
        <v>74.857581695893771</v>
      </c>
      <c r="E95" s="230">
        <f>+D95/WACC!$H$15-1</f>
        <v>-0.10005311738526368</v>
      </c>
    </row>
    <row r="96" spans="1:5" x14ac:dyDescent="0.25">
      <c r="A96" s="5" t="s">
        <v>84</v>
      </c>
      <c r="B96" s="11"/>
      <c r="D96" s="138"/>
    </row>
  </sheetData>
  <pageMargins left="0.7" right="0.7" top="0.75" bottom="0.75" header="0.3" footer="0.3"/>
  <pageSetup scale="57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B2:N39"/>
  <sheetViews>
    <sheetView showGridLines="0" view="pageBreakPreview" zoomScaleNormal="100" zoomScaleSheetLayoutView="100" workbookViewId="0">
      <selection activeCell="B2" sqref="B2:L35"/>
    </sheetView>
  </sheetViews>
  <sheetFormatPr defaultColWidth="8.85546875" defaultRowHeight="15" customHeight="1" x14ac:dyDescent="0.25"/>
  <cols>
    <col min="1" max="1" width="8.85546875" style="100"/>
    <col min="2" max="2" width="37.140625" style="100" bestFit="1" customWidth="1"/>
    <col min="3" max="3" width="14" style="100" bestFit="1" customWidth="1"/>
    <col min="4" max="4" width="13.42578125" style="100" bestFit="1" customWidth="1"/>
    <col min="5" max="5" width="12.140625" style="100" bestFit="1" customWidth="1"/>
    <col min="6" max="6" width="11.42578125" style="100" bestFit="1" customWidth="1"/>
    <col min="7" max="7" width="9.5703125" style="100" bestFit="1" customWidth="1"/>
    <col min="8" max="8" width="10.5703125" style="100" bestFit="1" customWidth="1"/>
    <col min="9" max="9" width="11.5703125" style="100" bestFit="1" customWidth="1"/>
    <col min="10" max="10" width="9.28515625" style="100" bestFit="1" customWidth="1"/>
    <col min="11" max="11" width="9.85546875" style="100" customWidth="1"/>
    <col min="12" max="12" width="1.7109375" style="100" customWidth="1"/>
    <col min="13" max="13" width="8.85546875" style="100"/>
    <col min="14" max="14" width="10.5703125" style="100" bestFit="1" customWidth="1"/>
    <col min="15" max="16384" width="8.85546875" style="100"/>
  </cols>
  <sheetData>
    <row r="2" spans="2:14" ht="15" customHeight="1" x14ac:dyDescent="0.25">
      <c r="B2" s="101" t="s">
        <v>92</v>
      </c>
    </row>
    <row r="3" spans="2:14" ht="15" customHeight="1" x14ac:dyDescent="0.25">
      <c r="B3" s="144"/>
      <c r="C3" s="102"/>
      <c r="D3" s="99" t="s">
        <v>93</v>
      </c>
      <c r="E3" s="99" t="s">
        <v>95</v>
      </c>
      <c r="F3" s="103" t="s">
        <v>96</v>
      </c>
      <c r="G3" s="103"/>
      <c r="H3" s="103" t="s">
        <v>97</v>
      </c>
      <c r="I3" s="103"/>
      <c r="J3" s="103" t="s">
        <v>108</v>
      </c>
      <c r="K3" s="103"/>
      <c r="N3" s="103" t="s">
        <v>94</v>
      </c>
    </row>
    <row r="4" spans="2:14" ht="15" customHeight="1" x14ac:dyDescent="0.25">
      <c r="B4" s="102" t="s">
        <v>98</v>
      </c>
      <c r="C4" s="99" t="s">
        <v>49</v>
      </c>
      <c r="D4" s="99" t="s">
        <v>99</v>
      </c>
      <c r="E4" s="99" t="s">
        <v>101</v>
      </c>
      <c r="F4" s="99" t="s">
        <v>106</v>
      </c>
      <c r="G4" s="99" t="s">
        <v>107</v>
      </c>
      <c r="H4" s="99" t="s">
        <v>106</v>
      </c>
      <c r="I4" s="99" t="s">
        <v>107</v>
      </c>
      <c r="J4" s="99" t="s">
        <v>106</v>
      </c>
      <c r="K4" s="99" t="s">
        <v>107</v>
      </c>
      <c r="N4" s="99" t="s">
        <v>100</v>
      </c>
    </row>
    <row r="5" spans="2:14" ht="15" customHeight="1" x14ac:dyDescent="0.25">
      <c r="B5" s="234" t="s">
        <v>169</v>
      </c>
      <c r="C5" s="235" t="s">
        <v>162</v>
      </c>
      <c r="D5" s="236">
        <v>10261.61261</v>
      </c>
      <c r="E5" s="236">
        <v>11318.179609999999</v>
      </c>
      <c r="F5" s="237">
        <v>5.0285371760716879</v>
      </c>
      <c r="G5" s="109">
        <v>3.4183155775828742</v>
      </c>
      <c r="H5" s="237">
        <v>17.652885156878519</v>
      </c>
      <c r="I5" s="109">
        <v>11.872208071882467</v>
      </c>
      <c r="J5" s="109">
        <v>45.690060000000003</v>
      </c>
      <c r="K5" s="109">
        <v>30.98732</v>
      </c>
      <c r="N5" s="104">
        <v>1056.567</v>
      </c>
    </row>
    <row r="6" spans="2:14" ht="15" customHeight="1" x14ac:dyDescent="0.25">
      <c r="B6" s="189" t="s">
        <v>170</v>
      </c>
      <c r="C6" s="238" t="s">
        <v>163</v>
      </c>
      <c r="D6" s="239">
        <v>131276.63115</v>
      </c>
      <c r="E6" s="239">
        <v>159270.63115</v>
      </c>
      <c r="F6" s="237">
        <v>2.97826970808527</v>
      </c>
      <c r="G6" s="109">
        <v>1.8531908120403984</v>
      </c>
      <c r="H6" s="237">
        <v>16.588893246568016</v>
      </c>
      <c r="I6" s="109">
        <v>9.4382596237037042</v>
      </c>
      <c r="J6" s="109">
        <v>37.274239999999999</v>
      </c>
      <c r="K6" s="109">
        <v>62.301430000000003</v>
      </c>
      <c r="N6" s="105">
        <v>27994</v>
      </c>
    </row>
    <row r="7" spans="2:14" ht="15" customHeight="1" x14ac:dyDescent="0.25">
      <c r="B7" s="189" t="s">
        <v>171</v>
      </c>
      <c r="C7" s="238" t="s">
        <v>165</v>
      </c>
      <c r="D7" s="239">
        <v>13614.803400000001</v>
      </c>
      <c r="E7" s="239">
        <v>17194.903399999999</v>
      </c>
      <c r="F7" s="237">
        <v>1.5562238197424894</v>
      </c>
      <c r="G7" s="109">
        <v>1.8774393090722481</v>
      </c>
      <c r="H7" s="237">
        <v>9.4715662641695406</v>
      </c>
      <c r="I7" s="109">
        <v>9.7338824794791954</v>
      </c>
      <c r="J7" s="109">
        <v>26.80433</v>
      </c>
      <c r="K7" s="109" t="s">
        <v>172</v>
      </c>
      <c r="N7" s="105">
        <v>3580.1</v>
      </c>
    </row>
    <row r="8" spans="2:14" ht="15" customHeight="1" x14ac:dyDescent="0.25">
      <c r="B8" s="189" t="s">
        <v>173</v>
      </c>
      <c r="C8" s="238" t="s">
        <v>166</v>
      </c>
      <c r="D8" s="239">
        <v>2243.3107500000001</v>
      </c>
      <c r="E8" s="239">
        <v>3617.3807500000003</v>
      </c>
      <c r="F8" s="237">
        <v>0.96883846788048666</v>
      </c>
      <c r="G8" s="109">
        <v>1.0935755946390506</v>
      </c>
      <c r="H8" s="237">
        <v>8.29798368025636</v>
      </c>
      <c r="I8" s="109">
        <v>10.407063370820136</v>
      </c>
      <c r="J8" s="109">
        <v>22.64255</v>
      </c>
      <c r="K8" s="109" t="s">
        <v>172</v>
      </c>
      <c r="N8" s="105">
        <v>1374.07</v>
      </c>
    </row>
    <row r="9" spans="2:14" ht="15" customHeight="1" x14ac:dyDescent="0.25">
      <c r="B9" s="189" t="s">
        <v>174</v>
      </c>
      <c r="C9" s="238" t="s">
        <v>183</v>
      </c>
      <c r="D9" s="239">
        <v>60298.126259999997</v>
      </c>
      <c r="E9" s="239">
        <v>78324.12625999999</v>
      </c>
      <c r="F9" s="237">
        <v>1.5862903692904227</v>
      </c>
      <c r="G9" s="109">
        <v>1.1944751762947599</v>
      </c>
      <c r="H9" s="237">
        <v>8.7903800223463691</v>
      </c>
      <c r="I9" s="109">
        <v>7.254248982124663</v>
      </c>
      <c r="J9" s="109">
        <v>0</v>
      </c>
      <c r="K9" s="109">
        <v>0</v>
      </c>
      <c r="N9" s="105">
        <v>18026</v>
      </c>
    </row>
    <row r="10" spans="2:14" ht="15" customHeight="1" x14ac:dyDescent="0.25">
      <c r="B10" s="189" t="s">
        <v>175</v>
      </c>
      <c r="C10" s="238" t="s">
        <v>168</v>
      </c>
      <c r="D10" s="239">
        <v>11349.03412</v>
      </c>
      <c r="E10" s="239">
        <v>11847.56612</v>
      </c>
      <c r="F10" s="237">
        <v>7.5570132474367542</v>
      </c>
      <c r="G10" s="109">
        <v>5.2069203067659924</v>
      </c>
      <c r="H10" s="237">
        <v>18.852469971541336</v>
      </c>
      <c r="I10" s="109">
        <v>13.556560343091483</v>
      </c>
      <c r="J10" s="109">
        <v>39.253230000000002</v>
      </c>
      <c r="K10" s="109">
        <v>25.69727</v>
      </c>
      <c r="N10" s="105">
        <v>498.53199999999998</v>
      </c>
    </row>
    <row r="11" spans="2:14" ht="3" customHeight="1" x14ac:dyDescent="0.25">
      <c r="B11" s="189"/>
      <c r="C11" s="238"/>
      <c r="D11" s="238"/>
      <c r="E11" s="238"/>
      <c r="F11" s="238"/>
      <c r="G11" s="238"/>
      <c r="H11" s="238"/>
      <c r="I11" s="238"/>
      <c r="J11" s="238"/>
      <c r="K11" s="238"/>
      <c r="N11" s="111"/>
    </row>
    <row r="12" spans="2:14" s="101" customFormat="1" ht="15" customHeight="1" x14ac:dyDescent="0.25">
      <c r="B12" s="240" t="s">
        <v>176</v>
      </c>
      <c r="C12" s="241" t="s">
        <v>164</v>
      </c>
      <c r="D12" s="242">
        <v>11200.8452</v>
      </c>
      <c r="E12" s="242">
        <v>13766.4452</v>
      </c>
      <c r="F12" s="243">
        <v>5.546101229764469</v>
      </c>
      <c r="G12" s="243">
        <v>3.067253063588967</v>
      </c>
      <c r="H12" s="243">
        <v>25.634243737957611</v>
      </c>
      <c r="I12" s="243">
        <v>11.336939141892449</v>
      </c>
      <c r="J12" s="243">
        <v>44.715060000000001</v>
      </c>
      <c r="K12" s="243">
        <v>50.095399999999998</v>
      </c>
      <c r="N12" s="106">
        <v>2565.6</v>
      </c>
    </row>
    <row r="13" spans="2:14" ht="9.9499999999999993" customHeight="1" x14ac:dyDescent="0.25">
      <c r="B13" s="189"/>
      <c r="C13" s="244"/>
      <c r="D13" s="244"/>
      <c r="E13" s="244"/>
      <c r="F13" s="244"/>
      <c r="G13" s="244"/>
      <c r="H13" s="244"/>
      <c r="I13" s="244"/>
      <c r="J13" s="244"/>
      <c r="K13" s="189"/>
      <c r="N13" s="107"/>
    </row>
    <row r="14" spans="2:14" ht="15" customHeight="1" x14ac:dyDescent="0.25">
      <c r="B14" s="244"/>
      <c r="C14" s="245" t="s">
        <v>102</v>
      </c>
      <c r="D14" s="246">
        <v>2243.3107500000001</v>
      </c>
      <c r="E14" s="246">
        <v>3617.3807500000003</v>
      </c>
      <c r="F14" s="108">
        <v>0.96883846788048666</v>
      </c>
      <c r="G14" s="108">
        <v>1.0935755946390506</v>
      </c>
      <c r="H14" s="108">
        <v>8.29798368025636</v>
      </c>
      <c r="I14" s="108">
        <v>7.254248982124663</v>
      </c>
      <c r="J14" s="247">
        <v>22.6</v>
      </c>
      <c r="K14" s="248">
        <v>25.7</v>
      </c>
      <c r="N14" s="112"/>
    </row>
    <row r="15" spans="2:14" ht="15" customHeight="1" x14ac:dyDescent="0.25">
      <c r="B15" s="244"/>
      <c r="C15" s="249" t="s">
        <v>36</v>
      </c>
      <c r="D15" s="250">
        <v>38173.919715000004</v>
      </c>
      <c r="E15" s="250">
        <v>46928.797881666665</v>
      </c>
      <c r="F15" s="109">
        <v>3.2791954647511852</v>
      </c>
      <c r="G15" s="109">
        <v>2.4406527960658875</v>
      </c>
      <c r="H15" s="109">
        <v>13.275696390293355</v>
      </c>
      <c r="I15" s="123">
        <v>10.377037145183609</v>
      </c>
      <c r="J15" s="251">
        <v>28.610735000000002</v>
      </c>
      <c r="K15" s="252">
        <v>29.746505000000003</v>
      </c>
      <c r="N15" s="113"/>
    </row>
    <row r="16" spans="2:14" ht="15" customHeight="1" x14ac:dyDescent="0.25">
      <c r="B16" s="244"/>
      <c r="C16" s="249" t="s">
        <v>35</v>
      </c>
      <c r="D16" s="250">
        <v>12481.91876</v>
      </c>
      <c r="E16" s="250">
        <v>14521.234759999999</v>
      </c>
      <c r="F16" s="109">
        <v>2.2822800386878463</v>
      </c>
      <c r="G16" s="109">
        <v>1.8653150605563233</v>
      </c>
      <c r="H16" s="109">
        <v>13.030229755368779</v>
      </c>
      <c r="I16" s="109">
        <v>10.070472925149666</v>
      </c>
      <c r="J16" s="251">
        <v>32.039285</v>
      </c>
      <c r="K16" s="252">
        <v>28.342295</v>
      </c>
      <c r="N16" s="113"/>
    </row>
    <row r="17" spans="2:14" ht="15" customHeight="1" x14ac:dyDescent="0.25">
      <c r="B17" s="244"/>
      <c r="C17" s="253" t="s">
        <v>103</v>
      </c>
      <c r="D17" s="254">
        <v>131276.63115</v>
      </c>
      <c r="E17" s="254">
        <v>159270.63115</v>
      </c>
      <c r="F17" s="110">
        <v>7.5570132474367542</v>
      </c>
      <c r="G17" s="110">
        <v>5.2069203067659924</v>
      </c>
      <c r="H17" s="110">
        <v>18.852469971541336</v>
      </c>
      <c r="I17" s="110">
        <v>13.556560343091483</v>
      </c>
      <c r="J17" s="255">
        <v>45.690060000000003</v>
      </c>
      <c r="K17" s="256">
        <v>62.301430000000003</v>
      </c>
      <c r="N17" s="112"/>
    </row>
    <row r="18" spans="2:14" ht="9.9499999999999993" customHeight="1" x14ac:dyDescent="0.25">
      <c r="B18" s="189"/>
      <c r="C18" s="244"/>
      <c r="D18" s="189"/>
      <c r="E18" s="189"/>
      <c r="F18" s="189"/>
      <c r="G18" s="189"/>
      <c r="H18" s="189"/>
      <c r="I18" s="189"/>
      <c r="J18" s="189"/>
      <c r="K18" s="189"/>
    </row>
    <row r="19" spans="2:14" ht="15" customHeight="1" x14ac:dyDescent="0.25">
      <c r="B19" s="257" t="s">
        <v>104</v>
      </c>
      <c r="C19" s="189"/>
      <c r="D19" s="189"/>
      <c r="E19" s="189"/>
      <c r="F19" s="189"/>
      <c r="G19" s="189"/>
      <c r="H19" s="189"/>
      <c r="I19" s="189"/>
      <c r="J19" s="189"/>
      <c r="K19" s="189"/>
    </row>
    <row r="20" spans="2:14" ht="15" customHeight="1" x14ac:dyDescent="0.25">
      <c r="B20" s="102"/>
      <c r="C20" s="102"/>
      <c r="D20" s="103" t="s">
        <v>34</v>
      </c>
      <c r="E20" s="103"/>
      <c r="F20" s="103" t="s">
        <v>32</v>
      </c>
      <c r="G20" s="103"/>
      <c r="H20" s="103" t="s">
        <v>51</v>
      </c>
      <c r="I20" s="103"/>
      <c r="J20" s="103" t="s">
        <v>109</v>
      </c>
      <c r="K20" s="103"/>
      <c r="N20" s="103"/>
    </row>
    <row r="21" spans="2:14" ht="15" customHeight="1" x14ac:dyDescent="0.25">
      <c r="B21" s="102" t="s">
        <v>105</v>
      </c>
      <c r="C21" s="99" t="s">
        <v>49</v>
      </c>
      <c r="D21" s="99" t="s">
        <v>106</v>
      </c>
      <c r="E21" s="99" t="s">
        <v>107</v>
      </c>
      <c r="F21" s="122" t="s">
        <v>110</v>
      </c>
      <c r="G21" s="99" t="s">
        <v>107</v>
      </c>
      <c r="H21" s="99" t="s">
        <v>106</v>
      </c>
      <c r="I21" s="99" t="s">
        <v>107</v>
      </c>
      <c r="J21" s="99" t="s">
        <v>106</v>
      </c>
      <c r="K21" s="99" t="s">
        <v>107</v>
      </c>
      <c r="N21" s="99"/>
    </row>
    <row r="22" spans="2:14" ht="15" customHeight="1" x14ac:dyDescent="0.25">
      <c r="B22" s="234" t="s">
        <v>169</v>
      </c>
      <c r="C22" s="235" t="s">
        <v>162</v>
      </c>
      <c r="D22" s="236">
        <v>3071.9760000000001</v>
      </c>
      <c r="E22" s="236">
        <v>3311.04</v>
      </c>
      <c r="F22" s="258">
        <v>0.147457</v>
      </c>
      <c r="G22" s="258">
        <v>0.137485</v>
      </c>
      <c r="H22" s="236">
        <v>875.072</v>
      </c>
      <c r="I22" s="236">
        <v>953.33399999999995</v>
      </c>
      <c r="J22" s="259">
        <v>0.28485639210723002</v>
      </c>
      <c r="K22" s="259">
        <v>0.28792584807190491</v>
      </c>
      <c r="N22" s="104"/>
    </row>
    <row r="23" spans="2:14" ht="15" customHeight="1" x14ac:dyDescent="0.25">
      <c r="B23" s="189" t="s">
        <v>170</v>
      </c>
      <c r="C23" s="238" t="s">
        <v>163</v>
      </c>
      <c r="D23" s="239">
        <v>62484</v>
      </c>
      <c r="E23" s="239">
        <v>85944</v>
      </c>
      <c r="F23" s="258">
        <v>0.29747899999999999</v>
      </c>
      <c r="G23" s="258">
        <v>0.55027199999999998</v>
      </c>
      <c r="H23" s="239">
        <v>11218</v>
      </c>
      <c r="I23" s="239">
        <v>16875</v>
      </c>
      <c r="J23" s="259">
        <v>0.17953396069393765</v>
      </c>
      <c r="K23" s="259">
        <v>0.19634878525551522</v>
      </c>
      <c r="N23" s="105"/>
    </row>
    <row r="24" spans="2:14" ht="15" customHeight="1" x14ac:dyDescent="0.25">
      <c r="B24" s="189" t="s">
        <v>171</v>
      </c>
      <c r="C24" s="238" t="s">
        <v>165</v>
      </c>
      <c r="D24" s="239">
        <v>7409.4</v>
      </c>
      <c r="E24" s="239">
        <v>9158.7000000000007</v>
      </c>
      <c r="F24" s="258">
        <v>3.4426999999999999E-2</v>
      </c>
      <c r="G24" s="258">
        <v>0.27565600000000001</v>
      </c>
      <c r="H24" s="239">
        <v>1217.4000000000001</v>
      </c>
      <c r="I24" s="239">
        <v>1766.5</v>
      </c>
      <c r="J24" s="259">
        <v>0.16430480200825981</v>
      </c>
      <c r="K24" s="259">
        <v>0.19287671831155076</v>
      </c>
      <c r="N24" s="105"/>
    </row>
    <row r="25" spans="2:14" ht="15" customHeight="1" x14ac:dyDescent="0.25">
      <c r="B25" s="189" t="s">
        <v>173</v>
      </c>
      <c r="C25" s="238" t="s">
        <v>166</v>
      </c>
      <c r="D25" s="239">
        <v>3111.1149999999998</v>
      </c>
      <c r="E25" s="239">
        <v>3307.8470000000002</v>
      </c>
      <c r="F25" s="258">
        <v>0.114608</v>
      </c>
      <c r="G25" s="258">
        <v>6.3235E-2</v>
      </c>
      <c r="H25" s="239">
        <v>363.24099999999999</v>
      </c>
      <c r="I25" s="239">
        <v>347.589</v>
      </c>
      <c r="J25" s="259">
        <v>0.11675588976942351</v>
      </c>
      <c r="K25" s="259">
        <v>0.10508013218265536</v>
      </c>
      <c r="N25" s="105"/>
    </row>
    <row r="26" spans="2:14" ht="15" customHeight="1" x14ac:dyDescent="0.25">
      <c r="B26" s="189" t="s">
        <v>174</v>
      </c>
      <c r="C26" s="238" t="s">
        <v>167</v>
      </c>
      <c r="D26" s="239">
        <v>64475</v>
      </c>
      <c r="E26" s="239">
        <v>65572</v>
      </c>
      <c r="F26" s="258">
        <v>0.12032999999999999</v>
      </c>
      <c r="G26" s="258">
        <v>7.7812999999999993E-2</v>
      </c>
      <c r="H26" s="239">
        <v>11635</v>
      </c>
      <c r="I26" s="239">
        <v>10797</v>
      </c>
      <c r="J26" s="259">
        <v>0.1804575416828228</v>
      </c>
      <c r="K26" s="259">
        <v>0.1646586957847862</v>
      </c>
      <c r="N26" s="105"/>
    </row>
    <row r="27" spans="2:14" ht="15" customHeight="1" x14ac:dyDescent="0.25">
      <c r="B27" s="189" t="s">
        <v>175</v>
      </c>
      <c r="C27" s="238" t="s">
        <v>168</v>
      </c>
      <c r="D27" s="239">
        <v>2157.3229999999999</v>
      </c>
      <c r="E27" s="239">
        <v>2275.35</v>
      </c>
      <c r="F27" s="258">
        <v>0.11241</v>
      </c>
      <c r="G27" s="258">
        <v>6.5057000000000004E-2</v>
      </c>
      <c r="H27" s="239">
        <v>864.76300000000003</v>
      </c>
      <c r="I27" s="239">
        <v>873.93600000000004</v>
      </c>
      <c r="J27" s="259">
        <v>0.40085003497390054</v>
      </c>
      <c r="K27" s="259">
        <v>0.3840886017535764</v>
      </c>
      <c r="N27" s="105"/>
    </row>
    <row r="28" spans="2:14" ht="3" customHeight="1" x14ac:dyDescent="0.25">
      <c r="B28" s="189"/>
      <c r="C28" s="238"/>
      <c r="D28" s="238"/>
      <c r="E28" s="238"/>
      <c r="F28" s="238"/>
      <c r="G28" s="258"/>
      <c r="H28" s="238"/>
      <c r="I28" s="238"/>
      <c r="J28" s="260"/>
      <c r="K28" s="260"/>
      <c r="N28" s="111"/>
    </row>
    <row r="29" spans="2:14" ht="15" customHeight="1" x14ac:dyDescent="0.25">
      <c r="B29" s="240" t="s">
        <v>176</v>
      </c>
      <c r="C29" s="241" t="s">
        <v>164</v>
      </c>
      <c r="D29" s="242">
        <v>2878.6</v>
      </c>
      <c r="E29" s="242">
        <v>4488.2</v>
      </c>
      <c r="F29" s="261">
        <v>0.133798</v>
      </c>
      <c r="G29" s="262">
        <v>0.73463699999999998</v>
      </c>
      <c r="H29" s="242">
        <v>622.79999999999995</v>
      </c>
      <c r="I29" s="242">
        <v>1214.3</v>
      </c>
      <c r="J29" s="261">
        <v>0.21635517265337315</v>
      </c>
      <c r="K29" s="261">
        <v>0.27055389688516557</v>
      </c>
      <c r="N29" s="106"/>
    </row>
    <row r="30" spans="2:14" ht="9.9499999999999993" customHeight="1" x14ac:dyDescent="0.25">
      <c r="B30" s="189"/>
      <c r="C30" s="244"/>
      <c r="D30" s="244"/>
      <c r="E30" s="244"/>
      <c r="F30" s="244"/>
      <c r="G30" s="244"/>
      <c r="H30" s="244"/>
      <c r="I30" s="244"/>
      <c r="J30" s="244"/>
      <c r="K30" s="244"/>
      <c r="N30" s="107"/>
    </row>
    <row r="31" spans="2:14" ht="15" customHeight="1" x14ac:dyDescent="0.25">
      <c r="B31" s="244"/>
      <c r="C31" s="245" t="s">
        <v>102</v>
      </c>
      <c r="D31" s="246">
        <v>2157.3229999999999</v>
      </c>
      <c r="E31" s="246">
        <v>2275.35</v>
      </c>
      <c r="F31" s="263">
        <v>3.4426999999999999E-2</v>
      </c>
      <c r="G31" s="263">
        <v>6.3235E-2</v>
      </c>
      <c r="H31" s="246">
        <v>363.24099999999999</v>
      </c>
      <c r="I31" s="246">
        <v>347.589</v>
      </c>
      <c r="J31" s="263">
        <v>0.11675588976942351</v>
      </c>
      <c r="K31" s="264">
        <v>0.10508013218265536</v>
      </c>
      <c r="M31" s="107"/>
      <c r="N31" s="112"/>
    </row>
    <row r="32" spans="2:14" ht="15" customHeight="1" x14ac:dyDescent="0.25">
      <c r="B32" s="244"/>
      <c r="C32" s="249" t="s">
        <v>36</v>
      </c>
      <c r="D32" s="250">
        <v>23784.802333333329</v>
      </c>
      <c r="E32" s="250">
        <v>28261.4895</v>
      </c>
      <c r="F32" s="265">
        <v>0.13778516666666668</v>
      </c>
      <c r="G32" s="265">
        <v>0.19491966666666663</v>
      </c>
      <c r="H32" s="250">
        <v>4362.2460000000001</v>
      </c>
      <c r="I32" s="250">
        <v>5268.8931666666667</v>
      </c>
      <c r="J32" s="265">
        <v>0.22112643687259573</v>
      </c>
      <c r="K32" s="266">
        <v>0.22182979689333146</v>
      </c>
      <c r="M32" s="107"/>
      <c r="N32" s="113"/>
    </row>
    <row r="33" spans="2:14" ht="15" customHeight="1" x14ac:dyDescent="0.25">
      <c r="B33" s="244"/>
      <c r="C33" s="249" t="s">
        <v>35</v>
      </c>
      <c r="D33" s="250">
        <v>5260.2574999999997</v>
      </c>
      <c r="E33" s="250">
        <v>6234.8700000000008</v>
      </c>
      <c r="F33" s="265">
        <v>0.11746899999999999</v>
      </c>
      <c r="G33" s="265">
        <v>0.10764899999999999</v>
      </c>
      <c r="H33" s="250">
        <v>1046.2360000000001</v>
      </c>
      <c r="I33" s="250">
        <v>1359.9169999999999</v>
      </c>
      <c r="J33" s="265">
        <v>0.17999575118838024</v>
      </c>
      <c r="K33" s="266">
        <v>0.19461275178353299</v>
      </c>
      <c r="M33" s="107"/>
      <c r="N33" s="113"/>
    </row>
    <row r="34" spans="2:14" ht="15" customHeight="1" x14ac:dyDescent="0.25">
      <c r="B34" s="244"/>
      <c r="C34" s="253" t="s">
        <v>103</v>
      </c>
      <c r="D34" s="254">
        <v>64475</v>
      </c>
      <c r="E34" s="254">
        <v>85944</v>
      </c>
      <c r="F34" s="267">
        <v>0.29747899999999999</v>
      </c>
      <c r="G34" s="267">
        <v>0.55027199999999998</v>
      </c>
      <c r="H34" s="254">
        <v>11635</v>
      </c>
      <c r="I34" s="254">
        <v>16875</v>
      </c>
      <c r="J34" s="267">
        <v>0.40085003497390054</v>
      </c>
      <c r="K34" s="268">
        <v>0.3840886017535764</v>
      </c>
      <c r="M34" s="107"/>
      <c r="N34" s="112"/>
    </row>
    <row r="35" spans="2:14" ht="9.9499999999999993" customHeight="1" x14ac:dyDescent="0.25">
      <c r="C35" s="107"/>
      <c r="D35" s="107"/>
      <c r="E35" s="107"/>
      <c r="F35" s="107"/>
      <c r="G35" s="107"/>
      <c r="H35" s="107"/>
      <c r="I35" s="107"/>
      <c r="J35" s="107"/>
      <c r="K35" s="107"/>
      <c r="L35" s="107"/>
    </row>
    <row r="36" spans="2:14" s="107" customFormat="1" ht="15" customHeight="1" x14ac:dyDescent="0.25">
      <c r="E36" s="114"/>
      <c r="F36" s="115"/>
    </row>
    <row r="37" spans="2:14" s="107" customFormat="1" ht="15" customHeight="1" x14ac:dyDescent="0.25">
      <c r="E37" s="115"/>
      <c r="F37" s="116"/>
    </row>
    <row r="38" spans="2:14" s="107" customFormat="1" ht="15" customHeight="1" x14ac:dyDescent="0.25">
      <c r="E38" s="117"/>
      <c r="F38" s="118"/>
    </row>
    <row r="39" spans="2:14" s="107" customFormat="1" ht="15" customHeight="1" x14ac:dyDescent="0.25">
      <c r="E39" s="114"/>
      <c r="F39" s="115"/>
    </row>
  </sheetData>
  <pageMargins left="0.7" right="0.7" top="0.75" bottom="0.75" header="0.3" footer="0.3"/>
  <pageSetup scale="5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B1:Q36"/>
  <sheetViews>
    <sheetView showGridLines="0" tabSelected="1" view="pageBreakPreview" zoomScaleNormal="85" zoomScaleSheetLayoutView="100" workbookViewId="0">
      <selection activeCell="H15" sqref="H15"/>
    </sheetView>
  </sheetViews>
  <sheetFormatPr defaultRowHeight="15" x14ac:dyDescent="0.25"/>
  <cols>
    <col min="2" max="2" width="25.140625" bestFit="1" customWidth="1"/>
    <col min="4" max="4" width="10.42578125" bestFit="1" customWidth="1"/>
    <col min="7" max="7" width="59.5703125" bestFit="1" customWidth="1"/>
    <col min="8" max="8" width="10.85546875" bestFit="1" customWidth="1"/>
    <col min="9" max="11" width="12.5703125" customWidth="1"/>
    <col min="12" max="12" width="16.5703125" bestFit="1" customWidth="1"/>
    <col min="13" max="13" width="17.5703125" bestFit="1" customWidth="1"/>
    <col min="14" max="14" width="15.42578125" bestFit="1" customWidth="1"/>
    <col min="15" max="16" width="35.28515625" bestFit="1" customWidth="1"/>
  </cols>
  <sheetData>
    <row r="1" spans="2:17" x14ac:dyDescent="0.25">
      <c r="H1" s="2" t="s">
        <v>117</v>
      </c>
      <c r="I1" s="37">
        <f>+OpBuild!C1</f>
        <v>0</v>
      </c>
      <c r="P1" t="s">
        <v>88</v>
      </c>
      <c r="Q1">
        <v>0.65</v>
      </c>
    </row>
    <row r="2" spans="2:17" x14ac:dyDescent="0.25">
      <c r="B2" s="12"/>
      <c r="C2" s="12"/>
      <c r="D2" s="12"/>
    </row>
    <row r="3" spans="2:17" ht="16.5" x14ac:dyDescent="0.35">
      <c r="B3" s="98" t="s">
        <v>48</v>
      </c>
      <c r="C3" s="97"/>
      <c r="D3" s="97"/>
    </row>
    <row r="4" spans="2:17" x14ac:dyDescent="0.25">
      <c r="B4" s="167" t="s">
        <v>70</v>
      </c>
      <c r="C4" s="167"/>
      <c r="D4" s="167"/>
      <c r="G4" s="184" t="s">
        <v>45</v>
      </c>
      <c r="H4" s="184" t="s">
        <v>44</v>
      </c>
      <c r="I4" s="184" t="s">
        <v>71</v>
      </c>
      <c r="J4" s="184" t="s">
        <v>89</v>
      </c>
      <c r="K4" s="184" t="s">
        <v>90</v>
      </c>
      <c r="L4" s="7"/>
      <c r="M4" s="9"/>
      <c r="N4" s="7"/>
    </row>
    <row r="5" spans="2:17" x14ac:dyDescent="0.25">
      <c r="B5" s="168" t="s">
        <v>47</v>
      </c>
      <c r="C5" s="168"/>
      <c r="D5" s="169">
        <f>+H18/(H19+H18)</f>
        <v>0.19722079601081782</v>
      </c>
      <c r="G5" s="189" t="s">
        <v>177</v>
      </c>
      <c r="H5" s="94">
        <v>1400</v>
      </c>
      <c r="I5" s="137">
        <v>3.5000000000000003E-2</v>
      </c>
      <c r="J5" s="185">
        <f t="shared" ref="J5:J11" si="0">+H5/$H$12</f>
        <v>0.50861004141538912</v>
      </c>
      <c r="K5" s="185">
        <f t="shared" ref="K5:K9" si="1">+J5*I5</f>
        <v>1.7801351449538622E-2</v>
      </c>
      <c r="L5" s="7"/>
      <c r="M5" s="94"/>
      <c r="N5" s="7"/>
    </row>
    <row r="6" spans="2:17" x14ac:dyDescent="0.25">
      <c r="B6" s="170" t="s">
        <v>46</v>
      </c>
      <c r="C6" s="171"/>
      <c r="D6" s="169">
        <f>1-D5</f>
        <v>0.80277920398918212</v>
      </c>
      <c r="G6" s="189" t="s">
        <v>177</v>
      </c>
      <c r="H6" s="136">
        <v>150</v>
      </c>
      <c r="I6" s="137">
        <v>3.5000000000000003E-2</v>
      </c>
      <c r="J6" s="185">
        <f t="shared" si="0"/>
        <v>5.4493933008791691E-2</v>
      </c>
      <c r="K6" s="185">
        <f t="shared" si="1"/>
        <v>1.9072876553077093E-3</v>
      </c>
      <c r="L6" s="7"/>
      <c r="M6" s="136"/>
      <c r="N6" s="7"/>
    </row>
    <row r="7" spans="2:17" x14ac:dyDescent="0.25">
      <c r="B7" s="170"/>
      <c r="C7" s="171"/>
      <c r="D7" s="172"/>
      <c r="G7" s="189" t="s">
        <v>178</v>
      </c>
      <c r="H7" s="136">
        <v>65.8</v>
      </c>
      <c r="I7" s="137">
        <v>8.2000000000000003E-2</v>
      </c>
      <c r="J7" s="185">
        <f t="shared" si="0"/>
        <v>2.3904671946523286E-2</v>
      </c>
      <c r="K7" s="185">
        <f t="shared" si="1"/>
        <v>1.9601830996149095E-3</v>
      </c>
      <c r="L7" s="7"/>
      <c r="M7" s="136"/>
      <c r="N7" s="7"/>
    </row>
    <row r="8" spans="2:17" x14ac:dyDescent="0.25">
      <c r="B8" s="171"/>
      <c r="C8" s="171"/>
      <c r="D8" s="172"/>
      <c r="G8" s="189" t="s">
        <v>179</v>
      </c>
      <c r="H8" s="136">
        <v>400</v>
      </c>
      <c r="I8" s="137">
        <v>4.1000000000000002E-2</v>
      </c>
      <c r="J8" s="185">
        <f t="shared" si="0"/>
        <v>0.14531715469011117</v>
      </c>
      <c r="K8" s="185">
        <f t="shared" si="1"/>
        <v>5.9580033422945581E-3</v>
      </c>
      <c r="L8" s="7"/>
      <c r="M8" s="136"/>
      <c r="N8" s="7"/>
    </row>
    <row r="9" spans="2:17" ht="17.25" x14ac:dyDescent="0.4">
      <c r="B9" s="173" t="s">
        <v>43</v>
      </c>
      <c r="C9" s="173"/>
      <c r="D9" s="173"/>
      <c r="G9" s="189" t="s">
        <v>179</v>
      </c>
      <c r="H9" s="136">
        <v>598.29999999999995</v>
      </c>
      <c r="I9" s="137">
        <v>4.1000000000000002E-2</v>
      </c>
      <c r="J9" s="185">
        <f t="shared" si="0"/>
        <v>0.21735813412773378</v>
      </c>
      <c r="K9" s="185">
        <f t="shared" si="1"/>
        <v>8.9116834992370858E-3</v>
      </c>
      <c r="L9" s="7"/>
      <c r="M9" s="136"/>
      <c r="N9" s="7"/>
    </row>
    <row r="10" spans="2:17" ht="15" customHeight="1" x14ac:dyDescent="0.25">
      <c r="B10" s="168" t="s">
        <v>43</v>
      </c>
      <c r="C10" s="168"/>
      <c r="D10" s="169">
        <f>+K12</f>
        <v>3.8452989900457757E-2</v>
      </c>
      <c r="G10" s="189" t="s">
        <v>180</v>
      </c>
      <c r="H10" s="136">
        <v>51.6</v>
      </c>
      <c r="I10" s="137">
        <v>4.1500000000000002E-2</v>
      </c>
      <c r="J10" s="185">
        <f t="shared" si="0"/>
        <v>1.8745912955024341E-2</v>
      </c>
      <c r="K10" s="185">
        <f t="shared" ref="K10:K11" si="2">+J10*I10</f>
        <v>7.7795538763351024E-4</v>
      </c>
      <c r="L10" s="7"/>
      <c r="M10" s="136"/>
      <c r="N10" s="7"/>
    </row>
    <row r="11" spans="2:17" x14ac:dyDescent="0.25">
      <c r="B11" s="168" t="s">
        <v>42</v>
      </c>
      <c r="C11" s="168"/>
      <c r="D11" s="181">
        <f>+OpBuild!T31</f>
        <v>0.17</v>
      </c>
      <c r="G11" s="189" t="s">
        <v>181</v>
      </c>
      <c r="H11" s="136">
        <v>86.9</v>
      </c>
      <c r="I11" s="137">
        <v>3.5999999999999997E-2</v>
      </c>
      <c r="J11" s="185">
        <f t="shared" si="0"/>
        <v>3.1570151856426656E-2</v>
      </c>
      <c r="K11" s="185">
        <f t="shared" si="2"/>
        <v>1.1365254668313596E-3</v>
      </c>
      <c r="L11" s="7"/>
      <c r="M11" s="136"/>
      <c r="N11" s="7"/>
    </row>
    <row r="12" spans="2:17" x14ac:dyDescent="0.25">
      <c r="B12" s="175" t="s">
        <v>91</v>
      </c>
      <c r="C12" s="175"/>
      <c r="D12" s="174">
        <f>+D10*(1-D11)</f>
        <v>3.1915981617379935E-2</v>
      </c>
      <c r="G12" s="178" t="s">
        <v>39</v>
      </c>
      <c r="H12" s="186">
        <f>SUM(H5:H11)</f>
        <v>2752.6</v>
      </c>
      <c r="I12" s="178"/>
      <c r="J12" s="187">
        <f>SUM(J5:J11)</f>
        <v>1</v>
      </c>
      <c r="K12" s="188">
        <f>SUM(K5:K11)</f>
        <v>3.8452989900457757E-2</v>
      </c>
      <c r="L12" s="7"/>
      <c r="M12" s="136"/>
      <c r="N12" s="7"/>
    </row>
    <row r="13" spans="2:17" x14ac:dyDescent="0.25">
      <c r="B13" s="176"/>
      <c r="C13" s="176"/>
      <c r="D13" s="172"/>
      <c r="G13" s="148"/>
      <c r="H13" s="148"/>
      <c r="I13" s="148"/>
      <c r="J13" s="148"/>
      <c r="K13" s="148"/>
      <c r="L13" s="7"/>
      <c r="M13" s="136"/>
      <c r="N13" s="7"/>
    </row>
    <row r="14" spans="2:17" x14ac:dyDescent="0.25">
      <c r="B14" s="171"/>
      <c r="C14" s="171"/>
      <c r="D14" s="172"/>
      <c r="G14" s="148"/>
      <c r="H14" s="148"/>
      <c r="I14" s="148"/>
      <c r="J14" s="148"/>
      <c r="K14" s="148"/>
      <c r="L14" s="7"/>
      <c r="M14" s="136"/>
      <c r="N14" s="7"/>
    </row>
    <row r="15" spans="2:17" ht="15" customHeight="1" x14ac:dyDescent="0.4">
      <c r="B15" s="173" t="s">
        <v>41</v>
      </c>
      <c r="C15" s="173"/>
      <c r="D15" s="173"/>
      <c r="G15" s="190" t="s">
        <v>68</v>
      </c>
      <c r="H15" s="93">
        <v>83.18</v>
      </c>
      <c r="I15" s="148"/>
      <c r="J15" s="148"/>
      <c r="K15" s="148"/>
      <c r="L15" s="7"/>
      <c r="M15" s="136"/>
      <c r="N15" s="7"/>
    </row>
    <row r="16" spans="2:17" ht="15" customHeight="1" x14ac:dyDescent="0.25">
      <c r="B16" s="168" t="s">
        <v>124</v>
      </c>
      <c r="C16" s="168"/>
      <c r="D16" s="181">
        <v>3.0599999999999999E-2</v>
      </c>
      <c r="G16" s="191" t="s">
        <v>69</v>
      </c>
      <c r="H16" s="92">
        <v>134.69999999999999</v>
      </c>
      <c r="I16" s="148"/>
      <c r="J16" s="148"/>
      <c r="K16" s="148"/>
      <c r="L16" s="7"/>
      <c r="M16" s="136"/>
      <c r="N16" s="7"/>
    </row>
    <row r="17" spans="2:14" x14ac:dyDescent="0.25">
      <c r="B17" s="168" t="s">
        <v>125</v>
      </c>
      <c r="C17" s="168"/>
      <c r="D17" s="181">
        <v>0.05</v>
      </c>
      <c r="G17" s="192" t="s">
        <v>40</v>
      </c>
      <c r="H17" s="194">
        <f>+H15*H16</f>
        <v>11204.346</v>
      </c>
      <c r="I17" s="148"/>
      <c r="J17" s="148"/>
      <c r="K17" s="148"/>
      <c r="L17" s="7"/>
      <c r="M17" s="9"/>
      <c r="N17" s="7"/>
    </row>
    <row r="18" spans="2:14" x14ac:dyDescent="0.25">
      <c r="B18" s="168" t="s">
        <v>37</v>
      </c>
      <c r="C18" s="168"/>
      <c r="D18" s="182">
        <v>1.62</v>
      </c>
      <c r="G18" s="193" t="s">
        <v>39</v>
      </c>
      <c r="H18" s="195">
        <f>+H12</f>
        <v>2752.6</v>
      </c>
      <c r="I18" s="148"/>
      <c r="J18" s="196"/>
      <c r="K18" s="148"/>
      <c r="L18" s="7"/>
      <c r="M18" s="9"/>
      <c r="N18" s="7"/>
    </row>
    <row r="19" spans="2:14" x14ac:dyDescent="0.25">
      <c r="B19" s="171"/>
      <c r="C19" s="171"/>
      <c r="D19" s="183"/>
      <c r="G19" s="193" t="s">
        <v>38</v>
      </c>
      <c r="H19" s="197">
        <f>+H17</f>
        <v>11204.346</v>
      </c>
      <c r="I19" s="148"/>
      <c r="J19" s="148"/>
      <c r="K19" s="148"/>
      <c r="L19" s="7"/>
      <c r="M19" s="9"/>
      <c r="N19" s="7"/>
    </row>
    <row r="20" spans="2:14" x14ac:dyDescent="0.25">
      <c r="B20" s="175" t="s">
        <v>41</v>
      </c>
      <c r="C20" s="175"/>
      <c r="D20" s="174">
        <f>+D16+(D18*D17)</f>
        <v>0.11160000000000002</v>
      </c>
      <c r="H20" s="10"/>
      <c r="L20" s="7"/>
      <c r="M20" s="9"/>
      <c r="N20" s="7"/>
    </row>
    <row r="21" spans="2:14" x14ac:dyDescent="0.25">
      <c r="B21" s="177"/>
      <c r="C21" s="168"/>
      <c r="D21" s="179"/>
      <c r="L21" s="20"/>
      <c r="M21" s="21"/>
      <c r="N21" s="20"/>
    </row>
    <row r="22" spans="2:14" x14ac:dyDescent="0.25">
      <c r="B22" s="178" t="s">
        <v>1</v>
      </c>
      <c r="C22" s="178"/>
      <c r="D22" s="180">
        <f>(D5*D12)+(D6*D20)</f>
        <v>9.5884654465239041E-2</v>
      </c>
      <c r="L22" s="20"/>
      <c r="M22" s="21"/>
      <c r="N22" s="20"/>
    </row>
    <row r="23" spans="2:14" x14ac:dyDescent="0.25">
      <c r="K23" s="19"/>
      <c r="L23" s="20"/>
      <c r="M23" s="21"/>
      <c r="N23" s="20"/>
    </row>
    <row r="24" spans="2:14" x14ac:dyDescent="0.25">
      <c r="K24" s="19"/>
      <c r="L24" s="19"/>
      <c r="M24" s="19"/>
      <c r="N24" s="19"/>
    </row>
    <row r="25" spans="2:14" x14ac:dyDescent="0.25">
      <c r="C25" s="8"/>
      <c r="K25" s="19"/>
      <c r="L25" s="19"/>
      <c r="M25" s="19"/>
      <c r="N25" s="19"/>
    </row>
    <row r="26" spans="2:14" x14ac:dyDescent="0.25">
      <c r="C26" s="95"/>
      <c r="K26" s="19"/>
      <c r="L26" s="20"/>
      <c r="M26" s="19"/>
      <c r="N26" s="19"/>
    </row>
    <row r="27" spans="2:14" x14ac:dyDescent="0.25">
      <c r="C27" s="8"/>
      <c r="K27" s="19"/>
      <c r="L27" s="20"/>
      <c r="M27" s="19"/>
      <c r="N27" s="19"/>
    </row>
    <row r="28" spans="2:14" x14ac:dyDescent="0.25">
      <c r="K28" s="19"/>
      <c r="L28" s="20"/>
      <c r="M28" s="19"/>
      <c r="N28" s="19"/>
    </row>
    <row r="29" spans="2:14" x14ac:dyDescent="0.25">
      <c r="K29" s="19"/>
      <c r="L29" s="20"/>
      <c r="M29" s="19"/>
      <c r="N29" s="19"/>
    </row>
    <row r="30" spans="2:14" x14ac:dyDescent="0.25">
      <c r="K30" s="19"/>
      <c r="L30" s="20"/>
      <c r="M30" s="19"/>
      <c r="N30" s="19"/>
    </row>
    <row r="31" spans="2:14" x14ac:dyDescent="0.25">
      <c r="K31" s="19"/>
      <c r="L31" s="20"/>
      <c r="M31" s="19"/>
      <c r="N31" s="19"/>
    </row>
    <row r="32" spans="2:14" x14ac:dyDescent="0.25">
      <c r="K32" s="19"/>
      <c r="L32" s="20"/>
      <c r="M32" s="19"/>
      <c r="N32" s="19"/>
    </row>
    <row r="33" spans="11:14" x14ac:dyDescent="0.25">
      <c r="K33" s="19"/>
      <c r="L33" s="22"/>
      <c r="M33" s="19"/>
      <c r="N33" s="19"/>
    </row>
    <row r="34" spans="11:14" x14ac:dyDescent="0.25">
      <c r="K34" s="19"/>
      <c r="L34" s="22"/>
      <c r="M34" s="19"/>
      <c r="N34" s="19"/>
    </row>
    <row r="35" spans="11:14" x14ac:dyDescent="0.25">
      <c r="K35" s="19"/>
    </row>
    <row r="36" spans="11:14" x14ac:dyDescent="0.25">
      <c r="K36" s="19"/>
    </row>
  </sheetData>
  <pageMargins left="0.7" right="0.7" top="0.75" bottom="0.75" header="0.3" footer="0.3"/>
  <pageSetup scale="83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24"/>
  <sheetViews>
    <sheetView showGridLines="0" view="pageBreakPreview" zoomScaleNormal="100" zoomScaleSheetLayoutView="100" workbookViewId="0">
      <selection activeCell="C17" sqref="C17"/>
    </sheetView>
  </sheetViews>
  <sheetFormatPr defaultRowHeight="15" x14ac:dyDescent="0.25"/>
  <cols>
    <col min="2" max="2" width="22.85546875" bestFit="1" customWidth="1"/>
    <col min="3" max="3" width="8.140625" customWidth="1"/>
    <col min="4" max="4" width="11.7109375" bestFit="1" customWidth="1"/>
    <col min="7" max="7" width="12.5703125" customWidth="1"/>
  </cols>
  <sheetData>
    <row r="1" spans="2:16" x14ac:dyDescent="0.25"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16.5" x14ac:dyDescent="0.25">
      <c r="B2" s="73" t="s">
        <v>52</v>
      </c>
      <c r="C2" s="73"/>
      <c r="D2" s="73"/>
      <c r="F2" s="5"/>
      <c r="G2" s="24"/>
      <c r="H2" s="25"/>
      <c r="I2" s="25"/>
      <c r="J2" s="25"/>
      <c r="K2" s="5"/>
      <c r="L2" s="5"/>
      <c r="M2" s="5"/>
      <c r="N2" s="5"/>
      <c r="O2" s="5"/>
      <c r="P2" s="5"/>
    </row>
    <row r="3" spans="2:16" x14ac:dyDescent="0.25">
      <c r="B3" s="13" t="s">
        <v>53</v>
      </c>
      <c r="C3" s="13"/>
      <c r="D3" s="13"/>
      <c r="E3" s="5"/>
      <c r="F3" s="5"/>
      <c r="G3" s="26"/>
      <c r="H3" s="26"/>
      <c r="I3" s="26"/>
      <c r="J3" s="26"/>
      <c r="K3" s="5"/>
      <c r="L3" s="5"/>
      <c r="M3" s="5"/>
      <c r="N3" s="5"/>
      <c r="O3" s="5"/>
      <c r="P3" s="5"/>
    </row>
    <row r="4" spans="2:16" x14ac:dyDescent="0.25">
      <c r="B4" s="13" t="s">
        <v>65</v>
      </c>
      <c r="C4" s="13"/>
      <c r="D4" s="29"/>
      <c r="E4" s="5"/>
      <c r="F4" s="5"/>
      <c r="G4" s="13"/>
      <c r="H4" s="18"/>
      <c r="I4" s="18"/>
      <c r="J4" s="18"/>
      <c r="K4" s="5"/>
      <c r="L4" s="5"/>
      <c r="M4" s="5"/>
      <c r="N4" s="5"/>
      <c r="O4" s="5"/>
      <c r="P4" s="5"/>
    </row>
    <row r="5" spans="2:16" x14ac:dyDescent="0.25">
      <c r="B5" s="13" t="s">
        <v>66</v>
      </c>
      <c r="C5" s="13"/>
      <c r="D5" s="13"/>
      <c r="E5" s="5"/>
      <c r="F5" s="5"/>
      <c r="G5" s="13"/>
      <c r="H5" s="18"/>
      <c r="I5" s="18"/>
      <c r="J5" s="18"/>
      <c r="K5" s="5"/>
      <c r="L5" s="5"/>
      <c r="M5" s="5"/>
      <c r="N5" s="5"/>
      <c r="O5" s="5"/>
      <c r="P5" s="5"/>
    </row>
    <row r="6" spans="2:16" x14ac:dyDescent="0.25">
      <c r="B6" s="13" t="s">
        <v>67</v>
      </c>
      <c r="C6" s="13"/>
      <c r="D6" s="13"/>
      <c r="E6" s="5"/>
      <c r="F6" s="5"/>
      <c r="G6" s="13"/>
      <c r="H6" s="18"/>
      <c r="I6" s="18"/>
      <c r="J6" s="18"/>
      <c r="K6" s="5"/>
      <c r="L6" s="5"/>
      <c r="M6" s="5"/>
      <c r="N6" s="5"/>
      <c r="O6" s="5"/>
      <c r="P6" s="5"/>
    </row>
    <row r="7" spans="2:16" x14ac:dyDescent="0.25">
      <c r="B7" s="14" t="s">
        <v>54</v>
      </c>
      <c r="C7" s="14"/>
      <c r="D7" s="15"/>
      <c r="F7" s="5"/>
      <c r="G7" s="13"/>
      <c r="H7" s="18"/>
      <c r="I7" s="18"/>
      <c r="J7" s="18"/>
      <c r="K7" s="5"/>
      <c r="L7" s="5"/>
      <c r="M7" s="5"/>
      <c r="N7" s="5"/>
      <c r="O7" s="5"/>
      <c r="P7" s="5"/>
    </row>
    <row r="8" spans="2:16" x14ac:dyDescent="0.25">
      <c r="B8" s="14" t="s">
        <v>55</v>
      </c>
      <c r="C8" s="14"/>
      <c r="D8" s="13"/>
      <c r="F8" s="5"/>
      <c r="G8" s="26"/>
      <c r="H8" s="27"/>
      <c r="I8" s="27"/>
      <c r="J8" s="27"/>
      <c r="K8" s="5"/>
      <c r="L8" s="5"/>
      <c r="M8" s="5"/>
      <c r="N8" s="5"/>
      <c r="O8" s="5"/>
      <c r="P8" s="5"/>
    </row>
    <row r="9" spans="2:16" x14ac:dyDescent="0.25">
      <c r="B9" s="14" t="s">
        <v>56</v>
      </c>
      <c r="C9" s="14"/>
      <c r="D9" s="15"/>
      <c r="F9" s="5"/>
      <c r="G9" s="28"/>
      <c r="H9" s="18"/>
      <c r="I9" s="18"/>
      <c r="J9" s="18"/>
      <c r="K9" s="5"/>
      <c r="L9" s="5"/>
      <c r="M9" s="5"/>
      <c r="N9" s="5"/>
      <c r="O9" s="5"/>
      <c r="P9" s="5"/>
    </row>
    <row r="10" spans="2:16" x14ac:dyDescent="0.25">
      <c r="B10" s="14" t="s">
        <v>61</v>
      </c>
      <c r="C10" s="14"/>
      <c r="D10" s="16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x14ac:dyDescent="0.25">
      <c r="B11" s="14" t="s">
        <v>62</v>
      </c>
      <c r="C11" s="14"/>
      <c r="D11" s="16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x14ac:dyDescent="0.25">
      <c r="B12" s="14" t="s">
        <v>57</v>
      </c>
      <c r="C12" s="14"/>
      <c r="D12" s="16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</row>
    <row r="13" spans="2:16" x14ac:dyDescent="0.25">
      <c r="B13" s="14" t="s">
        <v>58</v>
      </c>
      <c r="C13" s="14"/>
      <c r="D13" s="1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x14ac:dyDescent="0.25">
      <c r="B14" s="14" t="s">
        <v>59</v>
      </c>
      <c r="C14" s="14"/>
      <c r="D14" s="1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x14ac:dyDescent="0.25">
      <c r="B15" s="14" t="s">
        <v>60</v>
      </c>
      <c r="C15" s="14"/>
      <c r="D15" s="16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x14ac:dyDescent="0.25">
      <c r="B16" s="14" t="s">
        <v>63</v>
      </c>
      <c r="C16" s="14"/>
      <c r="D16" s="17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x14ac:dyDescent="0.25">
      <c r="B17" s="14" t="s">
        <v>64</v>
      </c>
      <c r="C17" s="14"/>
      <c r="D17" s="16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x14ac:dyDescent="0.25"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x14ac:dyDescent="0.25"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x14ac:dyDescent="0.25"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x14ac:dyDescent="0.25"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2:16" x14ac:dyDescent="0.25"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x14ac:dyDescent="0.25"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x14ac:dyDescent="0.25"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OpBuild</vt:lpstr>
      <vt:lpstr>CIQ_LinkingNames</vt:lpstr>
      <vt:lpstr>DCF (Base)</vt:lpstr>
      <vt:lpstr>DCF (Upside)</vt:lpstr>
      <vt:lpstr>DCF (Downside)</vt:lpstr>
      <vt:lpstr>Comps</vt:lpstr>
      <vt:lpstr>WACC</vt:lpstr>
      <vt:lpstr>Stock Data</vt:lpstr>
      <vt:lpstr>Comps!Print_Area</vt:lpstr>
      <vt:lpstr>'DCF (Base)'!Print_Area</vt:lpstr>
      <vt:lpstr>'DCF (Downside)'!Print_Area</vt:lpstr>
      <vt:lpstr>'DCF (Upside)'!Print_Area</vt:lpstr>
      <vt:lpstr>OpBuild!Print_Area</vt:lpstr>
      <vt:lpstr>'Stock Data'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Raimundo RiojasPennington</cp:lastModifiedBy>
  <dcterms:created xsi:type="dcterms:W3CDTF">2015-03-19T00:28:12Z</dcterms:created>
  <dcterms:modified xsi:type="dcterms:W3CDTF">2018-11-29T14:01:40Z</dcterms:modified>
</cp:coreProperties>
</file>